n which they occur and can be a source of variability in the effective tax rates from quarter to quarter. We also consider other factors that may contribute, favorably or unfavorably, to the overall effective tax rate in 2018 and beyond. These factors include statutory tax rate changes in the countries where we operate and excess tax benefits upon vesting or exercise of equity awards. As a global company, we are required to calculate and provide for income taxes in each of the jurisdictions in which we operate. Our effective tax rate was 0. 6% and (5. 4)% for the three and nine months ended September 30, 2018, respectively, and 15. 7% and 15. 2% for the three and nine months ended September 30, 2017, respectively. The interim provision for/(benefit from) income taxes in the three months ended September 30, 2018 was unfavorably impacted by the recognition of $0. 3 million of net deferred tax liabilities and the interim provision for/(benefit from) income taxes in the nine months ended September 30, 2018 was favorably impacted by the recognition of $25. 1 million of net deferred tax assets as a result of the election to disregard as separate entities for U. S. tax purposes certain foreign subsidiaries of the Company. Due to the timing of the enactment and the complexity involved in applying the provisions of the U. S. Tax Act, we made reasonable estimates of the effects and recorded provisional amounts in our financial statements as of December 31, 2017. As the Company collects and prepares necessary data and interprets the U. S. Tax Act and any additional guidance issued by the U. S. Treasury Department, the IRS, and other standard-setting bodies, and further refines the calculations, we may make adjustments to the provisional amounts recorded. Any adjustments during this measurement period will be included in the provision for income taxes in the reporting period when such adjustments are determined. During the three and nine months ended September 30, 2018, the Company further refined its estimate and recorded net provisional reductions of $7. 1 million and $4. 9 million, respectively, associated with the provisional charge for the one-time transition tax on accumulated foreign subsidiary earnings not previously subject to U. S. income tax which now totals $59. 4 million. The provisional reductions were primarily driven by a decrease in repatriation taxes as a result of the Company completing its analysis of the earnings of relevant foreign subsidiaries in the third quarter of 2018. Of this amount, $49. 1 million is classified as Taxes payable, noncurrent as of September 30, 2018. The Company continues to analyze the impact of certain foreign tax credits, continues to assess the application of certain state income tax laws and expects to complete its analysis during the fourth quarter of 2018. Foreign Exchange Gain/(Loss)For discussion of the impact of foreign exchange fluctuations see “</t>
  </si>
  <si>
    <t>EPAM</t>
  </si>
  <si>
    <t>EPAM Systems, Inc.</t>
  </si>
  <si>
    <t>Management's DISCUSSION AND ANALYSIS OF FINANCIAL CONDITION AND RESULTS OF OPERATIONS    The following discussion should be read in conjunction with our unaudited financial statements and the notes thereto. Forward-Looking Statements     This quarterly report contains forward-looking statements and information relating to us that are based on the beliefs of our management as well as assumptions made by, and information currently available to, our management. When used in this report, the words "believe," "anticipate," "expect," "estimate," “intend”, “plan” and similar expressions, as they relate to us or our management, are intended to identify forward-looking statements. These statements reflect management's current view of us concerning future events and are subject to certain risks, uncertainties and assumptions, including among many others: a general economic downturn. a downturn in the securities markets. federal or state laws or regulations having an adverse effect on proposed transactions that we desire to effect. Securities and Exchange Commission regulations which affect trading in the securities of "penny stocks,". and other risks and uncertainties. Should any of these risks or uncertainties materialize, or should underlying assumptions prove incorrect, actual results may vary materially from those described in this report as anticipated, estimated or expected. The accompanying information contained in this registration statement, including, without limitation, the information set forth under the heading “Management’s Discussion and Analysis or Plan of Operation — Risk Factors" identifies important additional factors that could materially adversely affect actual results and performance. You are urged to carefully consider these factors. All forward-looking statements attributable to us are expressly qualified in their entirety by the foregoing cautionary statement. Overview     Plan of Operation     The Company was engaged from 2004 until October, 2016 in the business of asset management and sales of high-end computerized networking equipment to emerging high technology companies    The Company maintained its business model and operations described above, since the change of control on February 9, 2015, until October, 2016. Management is exploring other business opportunities, in an effort to enhance shareholder value. As of the date of filing of this Quarterly Report on Form 10-Q, the Company has not acquired, and has not entered into any agreement to acquire, any assets or businesses. Therefore, as of the date of filing of this Quarterly Report on Form 10-Q, the Company is a “shell,” as defined in Rule 12b-2 of the Securities Exchange Act of 1934. Results of Operations for Fiscal Quarter Ended March 31, 2017 Compared To March 31, 2016     During the first fiscal quarter of 2017, we incurred a net loss of $297 with no revenues, compared to a net loss of $706 with no revenues in the first fiscal quarter of 2016. Selling, general and administrative expenses in the first quarter of 2017 were $297 compared to $706 in the first quarter of 2016. The reason for the reduction in expenses is largely attributable to the winding down of activities at the Company, as the Company continued to explore other business opportunities, in an effort to enhance shareholder value. Liquidity and Capital Resources     We had no cash on hand at March 31, 2017 and no current assets. We have accumulated deficit of $773,693 as of March 31, 2017. As of March 31, 2017, we had total liabilities of $42,765 and a negative net working capital of $42,765. Going Concern. The Company’s financial statements have been prepared on a going concern basis, which contemplates the realization of assets and settlement of liabilities and commitments in the normal course of business. During the three months ended March 31, 2017, the Company incurred a net loss of $297. The Company had an accumulated deficit of $773,693 as of March 31, 2017. These factors, among others, raise substantial doubt about the Company’s ability to continue as a going concern. 7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t>
  </si>
  <si>
    <t>Management's DISCUSSION AND ANALYSIS OF FINANCIAL CONDITION AND RESULTS OF OPERATIONS    The following discussion should be read in conjunction with our unaudited financial statements and the notes thereto. Forward-Looking Statements     This quarterly report contains forward-looking statements and information relating to us that are based on the beliefs of our management as well as assumptions made by, and information currently available to, our management. When used in this report, the words "believe," "anticipate," "expect," "estimate," “intend”, “plan” and similar expressions, as they relate to us or our management, are intended to identify forward-looking statements. These statements reflect management's current view of us concerning future events and are subject to certain risks, uncertainties and assumptions, including among many others: a general economic downturn. a downturn in the securities markets. federal or state laws or regulations having an adverse effect on proposed transactions that we desire to effect. Securities and Exchange Commission regulations which affect trading in the securities of "penny stocks,". and other risks and uncertainties. Should any of these risks or uncertainties materialize, or should underlying assumptions prove incorrect, actual results may vary materially from those described in this report as anticipated, estimated or expected. The accompanying information contained in this registration statement, including, without limitation, the information set forth under the heading “Management’s Discussion and Analysis or Plan of Operation — Risk Factors" identifies important additional factors that could materially adversely affect actual results and performance. You are urged to carefully consider these factors. All forward-looking statements attributable to us are expressly qualified in their entirety by the foregoing cautionary statement. Overview     Plan of Operation     The Company was engaged from 2004 through 2016 in the business of asset management and sales of high-end computerized networking equipment to emerging high technology companies    The Company maintained its business model and operations described above, since the change of control on February 9, 2015, until October, 2016. Management has been exploring other business opportunities, in an effort to enhance shareholder value. As of the date of filing of this Quarterly Report on Form 10-Q, the Company has not acquired, and has not entered into any agreement to acquire, any assets or businesses. Therefore, as of the date of filing of this Quarterly Report on Form 10-Q, the Company is a “shell,” as defined in Rule 12b-2 of the Securities Exchange Act of 1934. Results of Operations for Fiscal Quarter Ended June 30, 2017 Compared To June 30, 2016     During the second fiscal quarter of 2017, we incurred a net loss of $99 with no revenues, compared to a net loss of $297 with no revenues in the second fiscal quarter of 2016. Selling, general and administrative expenses in the second quarter of 2017 were $99 compared to $297 in the second quarter of 2016. The reason for the reduction in expenses is largely attributable to the winding down of activities at the Company, as the Company continued to explore other business opportunities, in an effort to enhance shareholder value. Liquidity and Capital Resources     We had no cash on hand and no current assets at June 30, 2017. We have accumulated deficit of $773,792 as of June 30, 2017. As of June 30, 2017, we had total liabilities of $42,864 and a negative net working capital of $42,864. Going Concern. The Company’s financial statements have been prepared on a going concern basis, which contemplates the realization of assets and settlement of liabilities and commitments in the normal course of business. During the six months ended June 30, 2017, the Company incurred a net loss of $396. The Company had an accumulated deficit of $773,792 as of June 30, 2017. These factors, among others, raise substantial doubt about the Company’s ability to continue as a going concern. 7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t>
  </si>
  <si>
    <t>1364962</t>
  </si>
  <si>
    <t xml:space="preserve">Management's discussion and analysis of financial condition and results of operations for the year ended December 31, 2017 included in our Annual Report on Form 10-K filed with the Securities and Exchange Commission, or the SEC, on February 23, 2018. This Quarterly Report on Form 10-Q contains “forward-looking statements” within the meaning of Section 27A of the Securities Act of 1933, as amended, and Section 21E of the Securities Exchange Act of 1934, as amended. These statements are often identified by the use of words such as “may,” “will,” “expect,” “believe,” “anticipate,” “intend,” “could,” “estimate,” or “continue,” and similar expressions or variations. These statements are based on the beliefs and assumptions of our management based on information currently available to management. Such forward-looking statements are subject to risks, uncertainties and other factors that could cause actual results and the timing of certain events to differ materially from future results expressed or implied by such forward-looking statements. Factors that could cause or contribute to such differences include, but are not limited to, those identified herein, and those discussed in the section titled “Risk Factors,” set forth in Part II, Item 1A of this Form 10-Q and in our other SEC filings, including our Annual Report on Form 10-K for the year ended December 31, 2017. You should review the risk factors for a more complete understanding of the risks associated with an investment in our securities. We disclaim any obligation to update any forward-looking statements to reflect events or circumstances after the date of such statements. Pending Merger  On October 10, 2018, we announced we had entered into a definitive agreement to be acquired by private equity technology investment firm Thoma Bravo, LLC in an all-cash transaction valued at approximately $2. 1 billion. If the Merger is completed, our stockholders will be entitled to receive $55. 75 in cash for each share of Imperva common stock they hold as of the effective time of the Merger. The Merger is expected to close in the fourth quarter of 2018 or early in the first quarter of 2019, subject to approval by our stockholders and regulatory authorities, and the satisfaction of other customary closing conditions. See Note 15, Agreement and Plan of Merger, in the Notes to the Condensed Consolidated Financial Statements in Part I, Item 1 of this Quarterly Report on Form 10-Q, for further details. Overview  We were incorporated as a Delaware corporation in 2002 with the vision of protecting high-value applications and data assets within the enterprise. Since that time we have been investing in our cyber security solutions to meet the rapidly evolving demands of customers. We shipped our initial web application security and data security products in 2002. In 2006, we expanded our database security product to include compliance features. In 2010, we launched our file security offering. In addition, in 2010, we launched our cloud-based initiatives with ThreatRadar and, in 2011, we introduced our cloud-based offering for mid-market enterprises and small and medium-sized businesses (“SMB”) that we provided through Incapsula, Inc. , which was majority owned by Imperva, Inc. until March 2014 when we acquired the remaining portion of Incapsula that we did not already own in order to more fully integrate its operations with ours. In January 2014, we acquired certain assets and liabilities of Tomium Software, LLC to accelerate our mainframe data security solutions. In February 2014, we acquired Skyfence Networks Ltd. to further our Software as a Service (“SaaS”) delivery models for internally facing corporate applications. In December 2016, we acquired certain assets and liabilities of Camouflage Software, Inc. , to further our data masking, security and compliance solutions in the cloud and on-premises. In February 2017, we sold the assets of Skyfence to Forcepoint LLC. In March 2017, we introduced our FlexProtect hybrid licensing program to give customers access to our on-premises and cloud offerings (hybrid solutions) for data and applications under a single license. At initial introduction, FlexProtect for Applications was available only as a subscription, and FlexProtect for Databases was available only as a perpetual license. In February 2018, we introduced a subscription offering for FlexProtect for Databases. Designed to give customers the flexibility to use Imperva products, regardless of where data and applications are initially deployed or migrated, Imperva FlexProtect directly supports dynamic hybrid cloud deployments and provides protection to manage this transition. During the second quarter of 2017, we released CounterBreach version 2. 0 and announced enhancements to the Incapsula Content Delivery Network. During the second quarter of 2018, we introduced Imperva Attack Analytics. Imperva Attack Analytics is a cloud-based service that applies machine learning to correlate and distill thousands of security events into a few readable security narratives. Attack Analytics is included within FlexProtect for Applications, and available as a separate subscription for SecureSphere WAF and Incapsula. In January 2018, we announced organizational changes designed to allow us to focus on customers and product innovation and to drive operational efficiencies. The reorganization enabled us to reallocate resources and focus employees on transformation and growth initiatives. 34    In August 2018, we completed the acquisition of Prevoty. The combination of Imperva and Prevoty will expand customers’ security capabilities and their visibility into how applications are accessed, what happens within the applications, and how applications and users interact with data. With this expanded view across their business assets, customers will have deeper insights to help them understand and mitigate security risk. Our research and development efforts are focused primarily on improving and enhancing our existing cyber-security solutions and services, as well as developing new products and services (including cloud-based services) and conducting advanced security research. We conduct most of our research and development activities in Israel, and we believe this provides us with access to some of the best engineering talent in the security industry. As of September 30, 2018, we had 345 employees dedicated to research and development, including our advanced security research group, the Imperva Defense Center (“IDC”). Our research and development expense was $56. 2 million for the nine months ended September 30, 2018 as compared to $47. 5 million for the same period in 2017. We derive our revenue from sales and licenses of our products and sales of our services. Products and license revenue is generated primarily from sales of on-premise software licenses installed on hardware appliances or virtual appliances for our SecureSphere product line. Services revenue consists of subscription services, maintenance and support, professional services and training. A majority of our revenue is derived from customers in the Americas region. In the nine months ended September 30, 2018, 56. 3% of our total revenue was generated from the Americas, 20. 6% from Europe, Middle East and Africa (“EMEA”) and 23. 1% from Asia Pacific (“APAC”). We market and sell our products through a hybrid sales model, which combines a direct touch sales organization and an overlay channel sales team that actively assist our extensive network of channel partners throughout the sales process. We also provide our channel partners with marketing assistance, technical training and support. We primarily sell our products and services through our channel partners, including distributors and resellers, which sell to end-user customers, who we refer to in this Quarterly Report on Form 10-Q as our customers. In 2017, over 500 channel partners worldwide sold our products, which included approximately 200 direct resellers and distributors and over 300 indirect resellers. In 2017, our channel partners originated over 57% of our sales and fulfilled almost 84% of our sales. We work with many of the world’s leading security value-added resellers, and our partners include some of the largest hosting companies for cloud-based deployments. As of September 30, 2018, we had 6,430 customers in more than 100 countries. In addition, our solutions are used to protect thousands of organizations through cloud-based deployments with our Software-as-a-Service (“SaaS”) customers and our managed security service provider (“MSSP”) and hosting partners. Our net revenue has increased in each of the last three years, growing from $234. 3 million in 2015 to $321. 7 million in 2017. We incurred net loss of $31. 8 million in the nine months ended September 30, 2018, and earned net income of $19. 2 million in the nine months ended September 30, 2017. As of September 30, 2018, we had an accumulated deficit of $268. 8 million. Opportunities, Challenges and Risks  We believe that the growth of our business and our future success are dependent upon many factors, including our ability to maintain our technology leadership, improve our sales and marketing, address the needs of smaller enterprises and compete effectively in the marketplace for cyber-security solutions. While each of these areas presents significant opportunities for us, they also pose important challenges and risks that we must successfully address in order to sustain the growth of our business and improve our results of operations. Maintain Technology Leadership. As a result of the rise in sophisticated attacks by hackers and malicious insiders, the difficulty in complying with regulations governing business data and the growing complexity of, and open access to, data centers, we believe that enterprises are struggling to provide visibility and control over high-value business applications and data assets that they need to protect. In addition, organizations are increasingly taking advantage of cloud-based services and virtualization technologies, and these new technologies and architectures are increasing the complexity of, and accessibility to, the data center. We believe these challenges are driving the need for a new protection layer positioned closely around the applications and data assets in the data center. We expect that as enterprises recognize the growing risk to high-value business data and the need to comply with increasing regulatory compliance mandates, their spending will increase on solutions designed to control and protect such data. We believe that traditional security and compliance products do not address the evolving needs of enterprises or do not do so adequately, and that this presents us with a large market opportunity. To capitalize on this opportunity, we have introduced and expect that in the future we will need to continue to introduce innovations to our broad business security solutions, including solutions to address cyber-security opportunities that arise as enterprises pursue cloud computing initiatives. We cannot assure you that our products will achieve widespread market acceptance or that we will properly anticipate future customer needs. Moreover, if our products do not satisfy evolving customer requirements, we will not capture the increase in spending that we expect will result from enterprises seeking to secure data across various systems in the data center. 35    Invest in Our Go To Market Strategy. We are investing in our go to market strategy to improve how we serve our customers and leverage strategic partners in targeted vertical and global markets. We have historically aligned our go-to-market efforts around our products and intend to transition to focus more on our customers. For example, as part of the reorganization we created a Customer Success function to improve the customer experience. In addition, we made substantive changes to our partner program, including an increased focus on our most strategic partners and changes in incentives to align with our mutual outcomes and will also have an increased focus on cloud platforms. Address Needs of Smaller Enterprises. As market awareness of the benefits of a comprehensive cyber-security solution increases, we believe there is a significant opportunity to provide cyber-security solutions to smaller enterprises as they confront increasing security threats and compliance mandates. To capitalize on this opportunity, we intend to increase our business with mid-market enterprises and SMBs by expanding our cloud-based service offerings and our distribution channel. We have made, and may in the future continue to make, significant investments in our cloud-based security products to address the business security needs of mid-market enterprises and SMBs. If our cloud-based security products, which are relatively new, fail to gain broad acceptance with mid-market enterprises and SMBs, our revenue growth, results of operations and competitive position in our industry could suffer. Compete Effectively. We operate in an intensely competitive market that has witnessed significant consolidation with large companies acquiring many of our competitors. We track our success rate in competitive sales opportunities against certain competitors, some of which generate higher revenues and have greater market capitalizations than we do, and many of which are more established or have greater name recognition within our industry. Based upon our internal tracking of the results of such competitive sales opportunities, we believe that we have historically competed favorably against our larger competitors, and that we have a proven track record of successfully competing against such larger competitors. Nonetheless, some of our larger competitors have numerous advantages, including, but not limited to, greater financial resources, broader product offerings and more established relationships with channel partners and customers. If we are unable to compete effectively for a share of the business security market, our business, results of operations and financial condition could be materially and adversely affected. To date, we have incurred, and continue to incur, losses from operations. However, we believe that our existing cash, cash equivalents and short-term investments will be sufficient to meet our working capital and capital expenditure needs for at least the next 12 months. Further, we expect that, if we successfully execute our business plan and strategy, our loss from operations will decline, and that we will reach profitability. Should we need additional cash in the future, we may enter into lines of credit or raise funds through the sale of equity securities. Key Metrics of Our Business  We monitor the key financial metrics discussed below to help us evaluate growth trends, establish budgets, measure the effectiveness of our sales and marketing efforts and assess operational efficiencies. Beginning in the second quarter of 2018, we have reported billings in our Quarterly Reports on Form 10-Q. Net Revenue. We measure our net revenue to assess the acceptance of our products from our customers, our growth in the markets we serve and to help us establish our strategic and operating plans for future periods. We discuss the components of our net revenue in “—Financial Overview—Net Revenue” below. Gross Margin. We monitor our gross margin to assess the impact on our current and forecasted financial results from any changes to the pricing and mix of products we are selling to our customers. Deferred Revenue. Our deferred revenue consists of amounts that have been invoiced but that have not yet been recognized as revenue. The majority of our deferred revenue balance consists of the unamortized portion of services revenue from subscription, maintenance and support. We monitor our deferred revenue balance because it represents a significant portion of revenue to be recognized in future periods. We also assess the increase in our deferred revenue balance plus revenue we recognized in a particular period as a measure of our sales activity for that period. While the change in our deferred revenue and revenue recognized in a given period comprise the majority of our sales activity during that period, they do not constitute the entire sales activity during the period. Our total sales activity also includes sales of products and services for which we have not yet met the criteria to recognize revenue or add such amounts to our deferred revenue balance. Revenue and deferred revenue from these transactions is recognized or recorded in future periods when we have met the required criteria. We discuss for the periods presented deferred revenue further below under “—Results of Operations. ”  Loss from Operations. We track our loss from operations to assess how effectively we are planning and monitoring our operations as well as controlling our operational costs, which are primarily driven by headcount. 36    Cash, Cash Equivalents and Short-term Investments. We evaluate the level of our cash, cash equivalents and short-term investments to ensure we have sufficient liquidity to fund our operations, including the development of future products and product enhancements and the expansion into new sales channels and territories. Net Cash Flow Provided By Operations. We monitor cash flow from operations as a measure of our overall business performance. Our cash flow from operations is driven primarily by sales of our products and licenses, subscription services and from up-front payments from customers under maintenance and support contracts. Our primary uses of cash in operating activities are for personnel-related expenditures, costs of acquiring the hardware used for our appliances, marketing and promotional expenses and costs related to our facilities. Monitoring cash flow from operations enables us to analyze our financial performance without the non-cash effects of certain items such as depreciation and amortization and stock-based compensation expenses, thereby allowing us to better understand and manage the cash needs of our business. Number of Customers. We believe our customer count is a key indicator of our market penetration, the productivity of our sales organization and the value that our products bring to our customer base. We also believe our existing customers represent significant future revenue opportunities for us. Billings (Non-GAAP). We define billings as revenue recognized in accordance with GAAP plus the change in deferred revenue from the beginning to the end of the period, net of acquired deferred revenue, and adjustment to the deferred revenue balance due to adoption of the new revenue recognition standard. We consider billings to be a useful metric to manage the business given the company’s hybrid-SaaS revenue model, and believe billings provides investors with an important indicator of the health of the business as sales of subscription and support services and related renewals grow. Total billings were $294. 5 million for nine months ended September 30, 2018, an increase of 21. 5% compared to $242. 4 million in the same period last year. For the periods presented revenue, we discuss gross margin, the components of loss from operations and number of customers further below under “—Results of Operations”, as applicable, and we discuss our cash and cash equivalents under “—Liquidity and Capital Resources. ”  The following represents our key financial and operation metrics:            Financial Overview  Net Revenue  We derive our revenue from sales and licenses of our products and sales of our services. Our net revenue is comprised of the following:      37        A majority of our products and services are sold to customers in the Americas, primarily in the United States, however, a significant portion of our revenue is generated from international sales. See note 11 of “Notes to Condensed Consolidated Financial Statements” for a discussion of our financial information by geographic region. Cost of Revenue  Our total cost of revenue is comprised of the following:          Operating Expenses  Our operating expenses consist of research and development, sales and marketing, general and administrative expenses, restructuring charges and amortization of acquired intangible assets. Personnel costs are the most significant component of our operating expenses and consist of wages, benefits, bonuses, stock-based compensation, and with regard to sales and marketing expense, sales commissions. Personnel costs also include stock-based compensation. We expect personnel costs to continue to increase in absolute dollars as we hire additional employees to continue to grow our business. Research and Development  Our research and development is focused on maintaining and improving our existing products and on new product development. A majority of our research and development expenses are comprised of personnel costs and, to a lesser extent, facility costs, hardware prototype costs, laboratory expenses and depreciation. We expense research and development costs as incurred. We expect our research and development expenses to increase in absolute dollars as we continue to enhance our existing products and develop new products and services that address the emerging market for business security and regulatory compliance. Sales and Marketing  Sales and marketing expense is the largest component of our operating expenses and consists primarily of personnel costs, including commissions and travel expenses. Sales and marketing expenses also include costs related to marketing and promotional activities, third-party referral fees, facilities costs and depreciation. We expect our sales and marketing expenses to increase in absolute dollars as we expand our sales and marketing efforts worldwide. General and Administrative  General and administrative expense consists primarily of personnel costs, including stock-based compensation, as well as professional fees, facilities costs and depreciation. General and administrative personnel costs include our executive, finance, order entry, human resources, information technology and legal functions. Our professional fees consist primarily of accounting, external legal, information technology and other consulting costs. We expect our general and administrative expenses to increase in absolute dollars as we hire new employees to continue to grow our business. 38    Restructuring Charges   In November 2016, we implemented a restructuring plan designed to reduce operating expense through reductions in sales, marketing, and general and administrative headcount and spending generally. We completed the restructuring activities during the first quarter of 2017 and did not incur significant costs related to the plan in subsequent periods. The expenses incurred primarily consisted of employee severance charges and other termination-related costs. In January 2018, we implemented a separate restructuring plan designed to improve customer experiences, fuel product innovation and increase operational effectiveness. We had substantially completed the restructuring activities by the end of the first quarter of 2018 and do not expect material costs associated with the activity in future periods. The expenses incurred primarily consisted of employee severance charges and other termination-related costs. Amortization of Acquired Intangible Assets  Amortization of acquired intangible assets consists of amortization of intangible assets from the acquisitions of Skyfence and Tomium that occurred in the first quarter of 2014, Camouflage in the fourth quarter of 2016 and Prevoty in the third quarter of 2018. On February 23, 2017, we completed the sale of Skyfence. Other Income, net  Other income (expense), net is comprised of the following items:                  Provision for Income Taxes     The Company is subject to income tax in the United States as well as other tax jurisdictions in which it conducts business. For the three months and nine months ended September 30, 2018, the Company recorded an income tax expense of $0. 4 million and $19. 6 million, respectively. For the three months and nine months ended September 30, 2017, the Company recorded an income tax expense of $0. 7 million and $0. 8 million, respectively. The income tax expense for the nine months ended September 30, 2018, includes $19. 3 million of additional reserve for unrecognized tax benefits related to its Israeli operations. The Company is currently under audit by the Israeli Tax Authority. The audit includes the review of various matters, including employee equity based compensation and transfer pricing. On April 22, 2018, the Israeli Supreme Court published a decision, confirming the Tel-Aviv District Court ruling in Kontera Technologies Ltd. vs. Tel Aviv Field Office 3, that expenses for employee equity based compensation should be included in the cost base of an Israeli research and development (R&amp;D) subsidiary implementing a cost-plus arrangement and denied the corresponding tax deduction to the Israeli subsidiary in accordance with the specific provisions of section 102 of the Israeli Income Tax Ordinance. The Company’s policy is to review and update tax reserves as facts and circumstances change. The additional tax reserve includes approximately $17. 2 million of tax and $2. 1 million of interest. The remaining income tax expense includes tax expense based on our projected effective tax rate for 2018, net of share-based award tax benefit recognized during the quarter. 39    Results of Operations  The following table is a summary of our condensed consolidated statements of operations in dollars and as a percentage of our total revenue. We have derived the data for the three and nine months ended September 30, 2018 and 2017 from our condensed consolidated financial statements included elsewhere in this Quarterly Report on Form 10-Q. 40    Comparison of the Three Months Ended September 30, 2018 and 2017            Three Months Ended September 30, 2018 Compared with Three Months Ended September 30, 2017  Our total net revenue increased $7. 7 million, or 9. 2%, during the three months ended September 30, 2018 primarily due to increased demand for subscription service offerings. Products and license revenue decreased by $3. 4 million during the three months ended September 30, 2018 as customers continue to adopt our subscription service offerings. Services revenue increased by $11. 1 million primarily due to the increase in subscription revenue and an increase in maintenance and support revenue from our larger installed base in all regions. Our professional services and training revenue increased by $1. 5 million, primarily due to timing of projects. We had 229 orders exceeding $100,000 during the three months ended September 30, 2018, compared to approximately 195 orders during the three months ended September 30, 2017. As customers migrate to our new FlexProtect hybrid licensing program, we continue to see a portion of product revenue shift to the subscription revenue line. This growth is represented by increased revenue in all regions. 41    Comparison of the Nine Months Ended September 30, 2018 and 2017            Nine Months Ended September 30, 2018 Compared with Nine Months Ended September 30, 2017  Our total net revenue increased by $30. 0 million, or 13. 0%, primarily due to increased demand for our cloud-based security services. Products and license revenue decreased by $3. 2 million, or 4. 9%, as customers continue to adopt our subscription service offerings. Services revenue increased significantly by $33. 3 million, or 20. 2%, as result of increased demand for our cloud-based subscription security services, in addition to an overall increase in maintenance and support revenue from a larger installed base in all regions. Our professional services and training revenue increased by $2. 0 million, or 18. 8%, primarily due to timing of projects. As customers migrate to our new FlexProtect hybrid licensing program and other subscription service offerings, we continue to see a portion of product revenue shift to the subscription revenue line. We had 613 orders exceeding $100,000 during the nine months ended September 30, 2018, compared to 524 orders during the nine months ended September 30, 2017. This growth is represented across all regions mainly due to increasing demand for our service offerings and improved sales execution. Geographically, our growth in net revenue was greatest in APAC (an increase of 27. 6% over the nine months ended September 30, 2017), followed by EMEA (20. 9%), and the Americas (5. 6%). Gross Profit            42    Three Months Ended September 30, 2018 Compared with Three Months Ended September 30, 2017  Our overall gross margin decreased by 1. 0%, to 79. 3%, primarily due to the product mix. The services gross margin increased by 0. 7% mainly attributable to a greater increase in services revenues compared to corresponding increase in cost of services. Nine Months Ended September 30, 2018 Compared with Nine Months Ended September 30, 2017  Our overall gross margin decreased by 0. 8% to 78. 8%, primarily due to the product mix. The services gross margin increased by 0. 1% mainly attributable to a greater increase in services revenues compared to corresponding increase in cost of services. Operating Expenses            Three Months Ended September 30, 2018 Compared with Three Months Ended September 30, 2017  Research and development expenses increased by $3. 1 million, or 20. 0%. The increase was primarily due to an increase in personnel costs, development tools costs and other allocated facilities and overhead costs. Sales and marketing expenses increased by $0. 8 million, or 2. 1%. The increase was principally due to an increase in third-party consulting services and higher allocated costs of facilities and other overhead costs, partially offset by decrease of personnel related costs from lower headcount and from the capitalization of commission expenses pursuant to the adoption of the new revenue standard in 2018. General and administrative expenses increased by $0. 2 million, or 1. 7%. The change was primarily due to increase in personnel costs and transaction costs in relation to Prevoty acquisition, partially offset by an increases in allocated facilities and overhead costs to other areas of the Company. 43    Amortization of acquired intangible assets increased by $0. 5 million, or 384. 2%. The increase is due to acquisition of Prevoty in the third quarter of 2018. Nine Months Ended September 30, 2018 Compared with Nine Months Ended September 30, 2017  Research and development expenses increased by $8. 7 million, or 18. 4%, primarily due to an increase in personnel costs, development tools costs, allocated costs of facilities and other overhead costs. Sales and marketing expense increased by $7. 3 million, or 6. 6%, primarily due to an increase in third-party consulting services, increase in legal settlement costs and higher allocated facilities and overhead costs. The increase was offset by decreases in cost of marketing programs and events and reduction in personnel related costs from lower headcount and from the capitalization of commission expenses pursuant to the adoption of the new revenue standard in 2018. General and administrative expenses increased by $2. 2 million, or 5. 6%, primarily due to an increase in personnel costs, transaction costs in relation to the Prevoty acquisition and legal fees, partially offset by decreases in travel costs and an increase in allocated facilities and overhead costs to other areas of the Company. We incurred restructuring charges of $2. 6 million during the nine months ended September 30, 2018 in connection with a restructuring plan implemented in January 2018. The restructuring charges primarily represent termination-related expenses and other costs incurred to implement the plan. The restructuring plan was designed to improve customer experiences, fuel product innovation and increase operational effectiveness. We incurred restructuring charges of $0. 7 million during the nine months ended September 30, 2017 in connection with the restructuring plan implemented in November 2016. The November 2016 plan was designed to reduce sales, marketing and general and administrative expenses through reductions in headcount and spending generally. Amortization of purchased intangibles increased by $0. 33 million, or 56%. The increase is due to acquisition of Prevoty in the third quarter of 2018, partially off-set by the sale of </t>
  </si>
  <si>
    <t>1373670</t>
  </si>
  <si>
    <t>Management's DISCUSSION AND ANALYSIS OF FINANCIAL CONDITION AND RESULTS OF OPERATIONSThe following discussion of our financial condition and results of operations should be read in conjunction with the audited consolidated financial statements and notes thereto included in our Annual Report on Form 10-K for the year ended December 31, 2017 filed with the Securities and Exchange Commission (“SEC”) on March 12, 2018. The following discussion and analysis of our financial condition and results of operations should be read in conjunction with our condensed consolidated financial statements and the notes thereto included elsewhere in this Quarterly Report on Form 10-Q. This discussion contains forward-looking statements that involve risks and uncertainties. Our actual results could differ materially from the results discussed in or implied by any of the forward-looking statements as a result of various factors, including those listed elsewhere in this Quarterly Report on Form 10-Q. See “Forward-Looking Statements” above and “Risk Factors” below. Overview of the BusinessWe are a diversified homebuilding and land development company. We acquire and develop land, provide land and construction financing to our controlled builders and participate in the profits of our controlled builders. Our core markets are in the high growth U. S. metropolitan areas of Dallas, Texas and Atlanta, Georgia, as well as the Vero Beach, Florida area. We also own a noncontrolling interest in Challenger Homes in Colorado Springs, Colorado. We are engaged in all aspects of the homebuilding process, including land acquisition and development, entitlements, design, construction, title and mortgage services, marketing and sales and the creation of brand images at our residential neighborhoods and master planned communities. We believe we offer higher quality homes with more distinctive designs and floor plans than those built by our competitors at comparable prices. Our communities are located in premium locations and we seek to enhance homebuyer satisfaction by utilizing high-quality materials, offering a broad range of customization options and building well-crafted homes. We seek to maximize value over the long term and operate our business to mitigate risks in the event of a downturn by controlling costs and quickly reacting to regional and local market trends. We are a leading lot developer in our markets and believe that our strict operating discipline provides us with a competitive advantage in seeking to maximize returns while minimizing risk. We currently own or control approximately 8,100 home sites in high-growth submarkets throughout the Dallas and Atlanta metropolitan areas and the Vero Beach, Florida market. We are strategically positioned to either build new homes on our lots through our controlled builders or to sell finished lots to third-party homebuilders. We sell finished lots to our controlled builders or option lots from third-party developers for our builders' homebuilding operations and provide them with construction financing and strategic planning. Our controlled builders provide us with their local knowledge and relationships. We support our Dallas and Atlanta controlled builders by financing their purchases of land from us at an unlevered internal rate of return (“IRR”) of typically 20% or more and by providing construction financing at an interest rate of at least 13. 8%. Our income is further enhanced by our equity interest in the profits of our controlled builders. In addition, the land we sell to third-party builders typically generates an unlevered IRR of 20% or greater. 32References to our “controlled builders” relate to our homebuilding subsidiaries in which we own a controlling interest and are therefore able to exercise control over the operations of the builder. Green Brick Title, LLC (“Green Brick Title”) is our wholly-owned title company whose core business includes providing title insurance and closing and settlement services for our homebuyers. Green Brick Title had insignificant operations during the three and nine months ended September 30, 2018 and 2017. In August 2017, the Company expanded into the Colorado Springs, Colorado market through a 49. 9% equity interest in GB Challenger, LLC (“Challenger Homes”) which constructs townhouses, single family homes and luxury patio homes. In March 2018, the Company formed a joint venture with a title company in Georgia to provide closing and settlement services to our Atlanta based builder. The Company, through its Atlanta based controlled builder, owns a 49% equity interest in Providence Group Title, LLC (“Providence Title”). Providence Title had insignificant operations during the three and nine months ended September 30, 2018. In April 2018, following a series of transactions, the Company acquired a controlling interest in GRBK GHO Homes. GRBK GHO Homes operates primarily in the Vero Beach, Florida market and is engaged in land and lot development, as well as all aspects of the homebuilding process. The acquisition allowed the Company to expand its operations into a new geographic market. In June 2018, the Company formed a joint venture with PrimeLending to provide mortgage loan origination services to our builders. The Company owns a 49% equity interest in Green Brick Mortgage, LLC (“Green Brick Mortgage”), which initiated mortgage loan origination activities during the three months ended September 30, 2018. In September 2018, the Company formed Trophy, a wholly-owned homebuilding company that allows the Company to expand its business and offer homes at a new price point within the Dallas-Fort Worth Metroplex market. DefinitionsIn the following discussion, “backlog” refers to homes under sales contracts that have not yet closed at the end of the relevant period, “cancellation rate” refers to sales contracts canceled divided by sales contracts executed during the relevant period, “net new home orders” refers to new home sales contracts reduced by the number of sales contracts canceled during the relevant period, and “overall absorption rate” refers to the rate at which net new home orders are contracted per selling community during the relevant period. Sales contracts relating to homes in backlog may be canceled by the prospective purchaser for a number of reasons, such as the prospective purchaser’s inability to obtain suitable mortgage financing. Upon a cancellation, the escrow deposit is returned to the prospective purchaser (other than with respect to certain design-related deposits, which we retain). Accordingly, backlog may not be indicative of our future revenue. Overview and OutlookThe following are our key operating metrics for the three months ended September 30, 2018 as compared to the three months ended September 30, 2017: home deliveries increased by 32. 8%, home sales revenue increased by 26. 7%, average sales  33price of homes delivered decreased by 4. 6%, backlog units increased by 103. 3%, backlog units value increased by 87. 7%, average sales price of homes in backlog decreased by 7. 7%, and net new home orders increased by 23. 2%. The following are our key operating metrics for the nine months ended September 30, 2018 as compared to the nine months ended September 30, 2017: home deliveries increased by 29. 7%, home sales revenue increased by 32. 9%, average sales price of homes delivered increased by 2. 5%, and net new home orders increased by 40. 1%. From July 2017 to July 2018, homes in the Dallas and Atlanta markets appreciated by 5. 0% and 5. 8%, respectively (Source: S&amp;P/Case-Shiller 20-City Composite Home Price Index, September 2018). During the nine months ended September 30, 2018, the housing market continued to show strength, which we believe is driven by consumer confidence, interest rates that are at a lower end of the historical spectrum, high affordability metrics, and a reduction in home inventory levels. We believe that we operate in two of the most desirable housing markets in the nation. Among the 12 largest metropolitan areas in the country, the Dallas area ranked third in the annual rate of job growth and second in the number of jobs added from August 2017 to August 2018 (Source: US Bureau of Labor Statistics, August 2018). The Atlanta area ranked fifth in the rate of year over year job growth as of August 2018 (Source: US Bureau of Labor Statistics, August 2018). We believe that increasing demand and supply constraints in our target markets create favorable conditions for our future growth. Results of OperationsBuilder OperationsDuring the three months ended September 30, 2018, our builder operations segments delivered 312 homes with an average sales price of $440,382, compared to 235 homes with an average sales price of $461,434 during the three months ended September 30, 2017. During the three months ended September 30, 2018, our builder operations segments generated approximately $137. 6 million in revenue compared to $108. 4 million during the three months ended September 30, 2017. For the three months ended September 30, 2018, net new home orders totaled 297, a 23. 2% increase from the three months ended September 30, 2017. During the three months ended September 30, 2018, our builder operations segments’ revenue included $0. 2 million related to the sale of one finished lot by one of our controlled builders compared to no lot sales by our controlled builders during the three months ended September 30, 2017. During the nine months ended September 30, 2018, our builder operations segments delivered 905 homes with an average sales price of $443,804, compared to 698 homes with an average sales price of $432,921 during the nine months ended September 30, 2017. During the nine months ended September 30, 2018, our builder operations segments generated approximately $406. 2 million in revenue compared to $302. 2 million during the nine months ended September 30, 2017. For the nine months ended September 30, 2018, net new home orders totaled 1,118, a 40. 1% increase from the nine months ended September 30, 2017. During the nine months ended September 30, 2018, our builder operations segments’ revenue included $4. 6 million related to the sale of 27 finished lots by one of our controlled builders compared to no lot sales by our controlled builders during the nine months ended September 30, 2017. As of September 30, 2018, our builder operations segments had a backlog of 685 homes, a 103. 3% increase from September 30, 2017, with a total value of approximately $309. 0 million, an increase of $144. 3 million, or 87. 7%, from September 30, 2017. The decrease in the average sales price of homes delivered for the three months ended September 30, 2018 is the result of the mix of homes delivered, specifically impacted by the GRBK GHO Homes business combination. The increase in the average sales price of homes delivered for the nine months ended September 30, 2018 is the result of local market appreciation and the mix of homes delivered. The average sales price of homes may increase or decrease depending on the mix of homes delivered and sold during such period and local market conditions. These changes in the average sales price of homes are part of our natural business cycle. 34Land DevelopmentDuring the three months ended September 30, 2018, our land development segment revenue increased $7. 1 million, or 134. 6%, to $12. 4 million from $5. 3 million for the three months ended September 30, 2017. This was due to an increase in the number of lots delivered to 61 lots for the three months ended September 30, 2018 from 35 lots for the three months ended September 30, 2017. In addition, this increase was partially due to revenue from the sale of one commercial land parcel during the three months ended September 30, 2018 for $3. 5 million, compared with no parcel sales during the three months ended September 30, 2017. We generally purchase land and lots with the intent to build and sell homes on them. However, we may sell lots or land parcels to manage our supply or for other strategic reasons. During the nine months ended September 30, 2018, our land development segment revenue increased $11. 2 million, or 71. 1%, to $27. 1 million from $15. 8 million for the nine months ended September 30, 2017. This increase was partially due to an increase in the average sales price per lot to $145,029 for the nine months ended September 30, 2018 from $132,895 for the nine months ended September 30, 2017. In addition, there was an increase in the number of lots delivered from 119 lots for the nine months ended September 30, 2017 to 136 lots for the nine months ended September 30, 2018. Lastly, there was an increase in revenue from the sale of three land parcels during the nine months ended September 30, 2018 for a total of $7. 3 million, compared with no parcel sales during the nine months ended September 30, 2017. 35Condensed Consolidated Financial DataThe consolidated historical financial data presented below is not necessarily indicative of the results to be expected for any future period. 36Three Months Ended September 30, 2018 Compared to the Three Months Ended September 30, 2017 New Home Orders and BacklogThe table below represents new home orders and backlog related to our builder operations segments:Net new home orders for the three months ended September 30, 2018 increased by 56 homes, or 23. 2%, to 297 from 241 for the three months ended September 30, 2017. Our overall absorption rate for the three months ended September 30, 2018 was an average of 4. 1 per selling community (1. 4 monthly), compared to an average of 4. 4 per selling community (1. 5 monthly) for the three months ended September 30, 2017. Our cancellation rate was approximately 16. 8% for the three months ended September 30, 2018, compared to 14. 2% for the three months ended September 30, 2017. Management believes a cancellation rate in the range of 15% to 20% is representative of an industry average. Our cancellation rate is on the low end of the industry average, which we believe is due to our target buyer demographics, which generally does not include first time homebuyers. Backlog units increased by 348 homes, or 103. 3%, to 685 as of September 30, 2018 from 337 as of September 30, 2017. The dollar value of backlog units increased $144. 3 million, or 87. 7%, to $309. 0 million as of September 30, 2018 from $164. 6 million as of September 30, 2017. The increase in value of backlog units reflects an increase in the number of homes in backlog which was heavily impacted by the acquisition of GRBK GHO Homes with 200 homes in backlog as of September 30, 2018. Our average sales price of homes in backlog decreased $37,465, or 7. 7%, to $451,057 for the three months ended September 30, 2018, compared to $488,522 for the three months ended September 30, 2017. Of the decrease, $32,475 is the result of change in product mix related to the acquisition of GRBK GHO Homes. New Homes Delivered and Home Sales RevenueThe table below represents new homes delivered and home sales revenue:New home deliveries (excluding completed homes sold, but not yet closed) for the three months ended September 30, 2018 were 312, compared to new home deliveries of 235 for the three months ended September 30, 2017, resulting in an increase of 77 homes, or 32. 8%. The increase in new home deliveries was primarily attributable to a 90. 2% increase in the value of backlog of units sold entering the third quarter, from $165. 2 million at June 30, 2017 to $314. 2 million at June 30, 2018. Home sales revenue increased $29. 0 million, or 26. 7%, to $137. 4 million for the three months ended September 30, 2018, from $108. 4 million for the three months ended September 30, 2017. The increase in revenue was driven by the increase in homes delivered for the three months ended September 30, 2018 which was due to a combination of organic growth and the acquisition of GRBK GHO Homes which had home sales revenue of $18. 9 million during the period. The addition of GRBK GHO Homes, whose homes are at lower price points than our other controlled builders, accounts for the majority of the decline in the average sales price of homes delivered for the three months ended September 30, 2018. 37Land and Lots Sales RevenueThe table below represents lots sold and land and lots sales revenue:The number of lots sold to third parties for the three months ended September 30, 2018 was 62 compared to 35 lots sold for the three months ended September 30, 2017, resulting in an increase of 27 lots, or 77. 1%. Of the 62 lots sold during the three months ended September 30, 2018, one finished lot was sold by one of our controlled builders, resulting in revenue of $0. 2 million which is included in builder operations segments’ revenue. Lot sales revenue increased $3. 8 million, or 72. 6% to $9. 1 million for the three months ended September 30, 2018, from $5. 3 million for the three months ended September 30, 2017. The increase in revenue was driven by an increase in the number of lots sold, partially offset by a 2. 6% decrease in the average lot price from $150,529 to $146,645. One land parcel was sold during the three months ended September 30, 2018, resulting in revenue of $3. 5 million compared to no parcel sales in the three months ended September 30, 2017. Homebuilding Gross MarginThe table below represents the components of homebuilding gross margin (dollars in thousands):Cost of home sales for the three months ended September 30, 2018 was $108. 8 million, compared to $84. 8 million for the three months ended September 30, 2017, resulting in an increase of $24. 0 million, or 28. 4%, primarily due to the 32. 8% increase in the number of homes delivered which was partially driven by the GRBK GHO Homes business combination. Homebuilding gross margin for the three months ended September 30, 2018 decreased to 20. 8%, compared to 21. 8% for the three months ended September 30, 2017, as a result of purchase accounting adjustments which increased the carrying value of GRBK GHO Homes inventory, as well as the reduction in homes sold on lots developed by the Company. Selling, General and Administrative ExpenseThe table below represents the components of selling, general and administrative expense (dollars in thousands):Builder OperationsSelling, general and administrative expense for builder operations for the three months ended September 30, 2018 was $13. 0 million, compared to $8. 0 million for the three months ended September 30, 2017, an increase of 63. 5%. The increase was primarily attributable to increases in expenditures to support the growth in home sales, as well as the acquisition of GRBK GHO Homes. Builder operations expenditures include salary expenses and community costs such as advertising and marketing expenses, rent, professional fees, and non-capitalized property taxes. Selling, general and administrative expense as a percentage of related revenue increased 210 basis points for the three months ended September 30, 2018, primarily driven by  38technology improvements and increased salaries, as well as the reclassification of depreciation on model home furnishings discussed in Note 2 to the condensed consolidated financial statements included elsewhere in this Quarterly Report on Form 10-Q. Land DevelopmentSelling, general and administrative expense for land development for the three months ended September 30, 2018 was $0. 6 million, compared to $0. 3 million for the three months ended September 30, 2017, an increase of 116. 0% driven by increased land development activity in both the Dallas and Atlanta markets. Corporate and OtherSelling, general and administrative expense for the corporate and other non-operating segment for the three months ended September 30, 2018 was $0. 3 million, compared to $1. 3 million for the three months ended September 30, 2017, the decrease driven primarily by increase of expenses subject to capitalization and a decrease in inventory turnover. Equity in Income of Unconsolidated EntitiesEquity in income of unconsolidated entities increased to $2. 7 million, or 180. 9%, for the three months ended September 30, 2018, compared to $1. 0 million for the three months ended September 30, 2017 due primarily to our purchase of a 49. 9% interest in Challenger Homes in August 2017. Other Income, NetOther income, net of $0. 7 million for the three months ended September 30, 2018 as compared to $0. 4 million for the three months ended September 30, 2017 increased as a result of mechanics lien revenues and other miscellaneous income. Income Tax ProvisionIncome tax expense decreased $0. 6 million, or 11. 7%, to $4. 7 million for the three months ended September 30, 2018, from $5. 4 million for the three months ended September 30, 2017. The decrease is due to the decrease in the federal corporate tax rate, partially offset by the increase in income before taxes. On December 22, 2017, the U. S. government enacted comprehensive tax legislation commonly referred to as the Tax Cuts and Jobs Act (the “Tax Act”). The Tax Act, among other things, reduced the U. S. federal corporate tax rate from 35% to 21% effective January 1, 2018 and imposed significant limitations on certain corporate deductions and credits. The Tax Act places future limitations on the usage of net operating loss carryforwards generated in the year ended December 31, 2018 and after. The Tax Act is comprehensive, containing several other provisions, some of which will not materially impact the Company. The estimates of the Tax Act may be adjusted in future periods as required. Future implementation guidance from the Internal Revenue Service or clarifications of state tax law could affect the estimated financial statement impact of the Tax Act. The SEC staff issued Staff Accounting Bulletin 118 which allows for a measurement period of up to one year after the enactment date of the Tax Act to finalize the recording of the related tax impacts. The Company does not believe potential adjustments in future periods will materially impact the Company’s financial condition or results of operations. The Company has not recorded any measurement period adjustments under Staff Accounting Bulletin 118 in the three or nine months ended September 30, 2018. Nine Months Ended September 30, 2018 Compared to the Nine Months Ended September 30, 2017 New Home OrdersThe table below represents new home orders related to our builder operations segments: 39Net new home orders for the nine months ended September 30, 2018 increased by 320 homes, or 40. 1%, to 1,118 from 798 for the nine months ended September 30, 2017. Our overall absorption rate for the nine months ended September 30, 2018 was an average of 17. 2 per selling community (1. 9 monthly), compared to an average of 14. 8 per selling community (1. 6 monthly) for the nine months ended September 30, 2017. Our cancellation rate was approximately 12. 9% for the nine months ended September 30, 2018, compared to 14. 7% for the nine months ended September 30, 2017. Management believes a cancellation rate in the range of 15% to 20% is representative of an industry average. Our cancellation rate is more favorable than the industry average, which we believe is due to our target buyer demographics, which generally does not include first time homebuyers. New Homes Delivered and Home Sales RevenueThe table below represents new homes delivered and home sales revenue:New home deliveries (excluding completed homes sold, but not yet closed) for the nine months ended September 30, 2018 were 905, compared to new home deliveries of 698 for the nine months ended September 30, 2017, resulting in an increase of 207 homes, or 29. 7%. The increase in new home deliveries was primarily attributable to a 40. 2% increase in the value of backlog of units sold entering the year from $108. 0 million at December 31, 2016 to $151. 5 million at December 31, 2017, as well as an increase in the number of selling communities. Home sales revenue increased $99. 5 million, or 32. 9%, to $401. 6 million for the nine months ended September 30, 2018, from $302. 2 million for the nine months ended September 30, 2017. The increase in revenue was driven by the increase in homes delivered for the nine months ended September 30, 2018 which was impacted by the acquisition of GRBK GHO Homes with home sales revenue of $29. 8 million during the period, as well as by an increase in the number of selling communities. Land and Lots Sales RevenueThe table below represents lots sold and land and lots sales revenue:The number of lots sold to third parties for the nine months ended September 30, 2018 was 163 compared to 119 lots sold for the nine months ended September 30, 2017, resulting in an increase of 44 lots, or 37. 0%. Of the 163 lots sold during the nine months ended September 30, 2018, 27 lots were sold by one of our controlled builders, resulting in revenue of $4. 6 million, which is included in builder operations segments’ revenue. Lot sales revenue increased $8. 5 million, or 53. 6% to $24. 3 million for the nine months ended September 30, 2018, from $15. 8 million for the nine months ended September 30, 2017. The increase in revenue was driven by an 12. 2% increase in the average lot price from $132,895 to $149,043, and an increase in the number of lots sold. Three land parcels were sold during the nine months ended September 30, 2018, resulting in revenue of $7. 3 million compared to no parcel sales in the nine months ended September 30, 2017. 40Homebuilding Gross MarginThe table below represents the components of homebuilding gross margin (dollars in thousands):Cost of home sales for the nine months ended September 30, 2018 was $315. 6 million, compared to $237. 1 million for the nine months ended September 30, 2017, resulting in an increase of $78. 5 million, or 33. 1%, primarily due to a 29. 7% increase in the number of homes delivered, which was impacted by 82 deliveries from GRBK GHO Homes. Homebuilding gross margin for the nine months ended September 30, 2018 was 21. 4%, compared to 21. 5% for the nine months ended September 30, 2017. Selling, General and Administrative ExpenseThe table below represents the components of selling, general and administrative expense (dollars in thousands):Builder OperationsSelling, general and administrative expense for builder operations segments for the nine months ended September 30, 2018 was $34. 9 million, compared to $23. 3 million for the nine months ended September 30, 2017, an increase of 49. 7%. The increase was primarily attributable to increases in expenditures to support the growth in home sales, as well as the acquisition of GRBK GHO Homes. Builder operations expenditures include salary expenses and community costs such as advertising and marketing expenses, rent, professional fees, and non-capitalized property taxes. Selling, general and administrative expense as a percentage of related revenue increased 100 basis points for the nine months ended September 30, 2018, primarily driven by technology improvements and increased salaries, as well as the reclassification of depreciation on model home furnishings, as discussed in Note 2 to the condensed consolidated financial statements included elsewhere in this Quarterly Report on Form 10-Q. Land DevelopmentSelling, general and administrative expense for land development for the nine months ended September 30, 2018 increased to $1. 7 million, compared to $1. 1 million for the nine months ended September 30, 2017, an increase of 58. 1% driven by increased land development activity in both the Dallas and Atlanta markets. Corporate and OtherSelling, general and administrative expense for the corporate and other non-operating segment for the nine months ended September 30, 2018 was $4. 2 million, relatively flat compared to $4. 3 million for the nine months ended September 30, 2017. Equity in Income of Unconsolidated EntitiesEquity in income of unconsolidated entities increased to $6. 5 million for the nine months ended September 30, 2018, compared to $1. 0 million in the nine months ended September 30, 2017 due primarily to our purchase of a 49. 9% interest in Challenger Homes in August 2017. Other Income, NetOther income, net of $2. 8 million for the nine months ended September 30, 2018, compared to $1. 4 million for the nine months ended September 30, 2017 increased as a result of mechanics lien revenues and other miscellaneous income. 41Income Tax ProvisionIncome tax expense decreased $0. 3 million or 2. 2%, to $13. 3 million for the nine months ended September 30, 2018, from $13. 6 million for the nine months ended September 30, 2017. The decrease is due to the decrease in the federal corporate tax rate, partially offset by the increase in income before taxes. Lots Owned and ControlledThe table below represents the lots we owned or controlled, including lot option contracts, as of September 30, 2018 and December 31, 2017 by market. Owned lots are those for which we hold title, while controlled lots are those for which we have the contractual right to acquire title but do not currently own. The increase in the number of lots owned is primarily related to the acquisition of GRBK GHO Homes while the increase in lots controlled is primarily related to increased development activity in the Atlanta market. 42Liquidity and Capital Resources OverviewAs of September 30, 2018 and December 31, 2017, we had $33. 1 million and $36. 7 million of unrestricted cash, respectively. Management believes that we have a prudent cash management strategy, including consideration of cash outlays for land and lot acquisition and development. We intend to generate and redeploy net cash from the sale of inventory to acquire and develop land and lots that represent opportunities to generate desired margins. We may also use cash to make additional investments in business acquisitions, joint ventures, or other strategic activities. Our principal uses of capital for the nine months ended September 30, 2018 were home construction, land purchases, land development, operating expenses, payment of routine liabilities, and the acquisition of GRBK GHO Homes on April 26, 2018. We used funds generated by operations and available borrowings to meet our short-term working capital requirements. We remain focused on generating positive margins in our builder operations segments and acquiring desirable land positions in order to maintain a strong balance sheet and remain poised for continued growth. Cash flows for each of our communities depend on the community's stage in the development cycle and can differ substantially from reported earnings. Early stages of development or expansion require significant cash outlays for land acquisitions, entitlements and other approvals, and construction of model homes, roads, utilities, general landscaping and other amenities. These costs are a component of our inventory and are not recognized in our statement of income until a home closes. In the later stages of community development, cash inflows may significantly exceed earnings reported for financial statement purposes, as the cash outflow associated with home construction and land development previously occurred. We are actively acquiring and developing lots in our primary markets in order to maintain and grow our lot supply. Our debt to total capitalization ratio was approximately 30. 6% as of September 30, 2018. It is our intent to prudently employ leverage to continue to invest in our land acquisition, development and homebuilding businesses. We intend to target a debt to total capitalization ratio of approximately 30% to 35%, which we expect will provide us with significant additional growth capital. Revolving Credit FacilityOn July 30, 2015, the Company entered into a revolving credit facility (the “Credit Facility”) with Inwood National Bank, which initially provided for up to $50. 0 million. Amounts outstanding under the Credit Facility are secured by mortgages on real property and security interests in certain personal property that is owned by certain of the Company's subsidiaries. Outstanding borrowings under the Credit Facility bear interest payable monthly at a floating rate per annum equal to the Bank of America, N. A. “Prime Rate” (the “Index”) with adjustments to the interest rate being made on the effective date of any change in the Index. The interest may not, at any time, be less than 4% per annum or more than the lesser amount of 18% and the highest maximum rate allowed by applicable law. The entire unpaid principal balance and any accrued but unpaid interest is due and payable on the maturity date. As of September 30, 201</t>
  </si>
  <si>
    <t>GRBK</t>
  </si>
  <si>
    <t>Green Brick Partners, Inc.</t>
  </si>
  <si>
    <t>1377630</t>
  </si>
  <si>
    <t>Management's Discussion and Analysis of Financial Condition and Results of Operations,” may constitute forward-looking statements. In some cases, you can identify these “forward-looking statements” by the specific words, including but not limited to “may,” “should,” “expects,” “plans,” “anticipates,” “believes,” “estimates,” “predicts,” “potential” or “continue” or the negative of those words and other comparable words. These forward-looking statements involve risks and uncertainties. Our actual results could differ materially from those indicated in these statements as a result of certain factors as more fully discussed under the heading “Risk Factors” contained below and in our annual report on Form 10-K for the Company’s fiscal year ended December 28, 2017. Investors are cautioned not to place undue reliance on any such forward-looking statements, which speak only as of the date they are made. We undertake no obligation to update any forward-looking statement, whether as a result of new information, future events or otherwise, except as required by law. The following discussion and analysis should be read in conjunction with the unaudited Condensed Consolidated Financial Statements and notes thereto included herein and the audited financial statements and other disclosure included in our annual report on Form 10-K for the Company’s fiscal year ended December 28, 2017. In the following discussion and analysis, the term net income refers to net income attributable to NCM, Inc. OverviewWe are America's Movie Network. As the #1 weekend network for Millennials (age 18-34) in the U. S. , we are the connector between brands and movie audiences. We currently derive revenue principally from the sale of advertising to national, regional and local businesses in Noovie, our cinema advertising and entertainment pre-show seen on movie screens across the U. S. During 2018, we launched our Noovie ARcade mobile app which brings augmented reality to our Noovie pre-show and over one million movie goers have already downloaded the app as of September 27, 2018. We also sell advertising on our LEN, a series of strategically-placed screens located in movie theater lobbies, as well as other forms of advertising and promotions in theater lobbies. In addition, we sell online and mobile advertising through our Cinema Accelerator digital product to reach entertainment audiences beyond the theater. We have long-term ESAs (approximately 18 years remaining as of September 27, 2018) with the founding members and multi-year agreements with our network affiliates, which expire at various dates between December 31, 2018 and July 22, 2031. The weighted average remaining term (based on attendance) of the ESAs and the network affiliate agreements is 16. 1 years as of September 27, 2018. The ESAs and network affiliate agreements grant NCM LLC exclusive rights in their theaters to sell advertising, subject to limited exceptions. Our Noovie pre-show and LEN programming are distributed predominantly via satellite through our proprietary DCN. Approximately 98% of the aggregate founding member and network affiliate theater attendance is generated by theaters connected to our DCN (the remaining screens receive advertisements on USB drives) and 100% of the Noovie pre-show is projected on digital projectors (94% digital cinema projectors and 6% LCD projectors) as of September 27, 2018. Management focuses on several measurements that we believe provide us with the necessary ratios and key performance indicators to manage our business, determine how we are performing versus our internal goals and targets, and against the performance of our competitors and other benchmarks in the marketplace in which we operate. Senior executives hold meetings at least once per quarter with members of management to discuss and analyze operating results and address significant variances to budget and prior year in an effort to identify trends and changes in our business. We focus on operating metrics including changes in revenue, OIBDA, Adjusted OIBDA and Adjusted OIBDA margin, as defined and discussed below, as some of our primary measurement metrics. In addition, we monitor our monthly advertising performance measurements, including advertising inventory utilization, national and local and regional advertising pricing (CPM), local and regional advertising rate per screen per week, national and local and regional and total advertising revenue per attendee. We also monitor free cash flow, the dividend coverage ratio, financial leverage ratio (net debt divided by Adjusted OIBDA including integration payments and other encumbered theater payments), cash balances and revolving credit facility availability to ensure financial debt covenant compliance and that there is adequate cash availability to fund our working capital needs and debt obligations and current and future dividends declared by our Board of Directors. Financial results, including the metrics outlined above, are presented to the Board of Directors on a monthly basis. Our operating results may be affected by a variety of internal and external factors and trends described more fully in the section entitled “Risk Factors” below and in our Form 10-K filed with the SEC on March 19, 2018 for our fiscal year ended December 28, 2017. Summary Historical and Operating Data26You should read this information with the other information contained in this document, and our unaudited historical financial statements and the notes thereto included elsewhere in this document. We have recast previously disclosed amounts for the three and nine months ended September 28, 2017 related to income tax expense and non-operating gain (loss) related to our TRA with the founding members to reflect the impact of a change in accounting principle and an immaterial non-cash error which was corrected within the Company’s Form 10-K for the period ending December 28, 2017. Refer to Note 1 to the unaudited Consolidated Financial Statements included elsewhere in this document. The following table presents operating data, OIBDA and Adjusted OIBDA (dollars in millions, except share and margin data):_________________________NM = Not MeaningfulNon-GAAP Financial MeasuresOperating Income Before Depreciation and Amortization (“OIBDA”), Adjusted OIBDA and Adjusted OIBDA margin are not financial measures calculated in accordance with GAAP in the United States. OIBDA represents operating income before depreciation and amortization expense. Adjusted OIBDA excludes from OIBDA non-cash share based compensation costs, Chief Executive Officer transition costs and early lease termination expense. Adjusted OIBDA margin is calculated by dividing Adjusted OIBDA by total revenue. Our management uses these non-GAAP financial measures to evaluate operating performance, to forecast future results and as a basis for compensation. The Company believes these are important supplemental measures of operating performance because they eliminate items that have less bearing on the Company's operating performance and so highlight trends in its core business that may not otherwise be apparent when relying solely on GAAP financial measures. The Company believes the presentation of these measures is relevant and useful for investors because it enables them to view performance in a manner similar to the method used by the Company’s management, helps improve their ability to understand the Company’s operating performance and makes it easier to compare the Company’s results with other companies that may have different depreciation and amortization policies, non-cash share based compensation programs, CEO turnover, early lease termination expense, interest rates, debt levels or income tax rates. A limitation of these measures, however, is that they exclude depreciation and amortization, which represent a proxy for the periodic costs of certain capitalized tangible and intangible assets used in generating revenues in the Company’s business. In 27addition, Adjusted OIBDA has the limitation of not reflecting the effect of the Company’s share based payment costs, costs associated with the resignation of the Company’s former Chief Executive Officer or early lease termination expense. OIBDA or Adjusted OIBDA should not be regarded as an alternative to operating income, net income or as indicators of operating performance, nor should they be considered in isolation of, or as substitutes for financial measures prepared in accordance with GAAP. The Company believes that operating income is the most directly comparable GAAP financial measure to OIBDA. Because not all companies use identical calculations, these non-GAAP presentations may not be comparable to other similarly titled measures of other companies, or calculations in the Company’s debt agreement. The following table reconciles operating income to OIBDA and Adjusted OIBDA for the periods presented (dollars in millions):_____________________________________________Basis of PresentationThe results of operations data for the three and nine months ended September 27, 2018 (third quarter of 2018) and September 28, 2017 (third quarter of 2017) was derived from the unaudited Condensed Consolidated Financial Statements and accounting records of NCM, Inc. and should be read in conjunction with the notes thereto. Results of OperationsThird Quarter of 2018 and Third Quarter of 2017Revenue. Total revenue decreased 5. 4%, from $116. 4 million for the third quarter of 2017 to $110. 1 million for the third quarter of 2018. The following is a summary of revenue by category (in millions):The following table shows data on theater attendance and revenue per attendee for the third quarter of 2018 and the third quarter of 2017:28 ________________________________________________________National advertising revenue. The $3. 7 million, or 4. 4% decrease in national advertising revenue (excluding beverage revenue from the founding members) was due primarily to a 9. 7% decrease in impressions sold, partially offset by a 5. 5% increase in national advertising CPMs (excluding beverage). The decrease in impressions sold was due primarily to lower content partner and upfront placements, partially offset by an increase in scatter spending in the third quarter of 2018, compared to the third quarter of 2017. The decrease in impressions resulted in a decrease in national inventory utilization, from 161. 3% in the third quarter of 2017 to 133. 2% in the third quarter of 2018, on a 9. 4% increase in network attendance. Inventory utilization is calculated as utilized impressions divided by total advertising impressions, which is based on eleven 30-second salable national advertising units in our Noovie pre-show, which can be expanded, should market demand dictate. The increase in national advertising CPMs was due primarily to higher demand in the scatter market, which is inventory not included within an upfront or content partner commitment sold closer to the advertisement air date, typically at higher CPMs. Local and regional advertising revenue. The $3. 3 million, or 13. 1% decrease in local and regional advertising revenue was primarily due to an approximate 8. 0% decrease in the volume and contract value of local and regional contracts, in the third quarter of 2018, compared to the third quarter of 2017. These decreases in local and regional advertising revenue were primarily driven by decreases in the value of contracts over $100,000 within the automotive and insurance categories in the third quarter of 2018, compared to the third quarter of 2017. Founding member beverage revenue. The $0. 7 million, or 10. 4% increase in national advertising revenue from founding members' beverage concessionaire agreements was primarily due to a 9. 1% increase in founding member attendance and an increase in beverage revenue CPMs, in the third quarter of 2018, compared to the third quarter of 2017. The 2018 beverage revenue CPM is based on the change in CPM during segment one of our pre-show from 2016 to 2017, which increased 1. 1%. Operating expenses. Total operating expenses increased $1. 7 million, or 2. 6%, from $66. 1 million for the third quarter of 2017 to $67. 8 million for the third quarter of 2018. The following table shows the changes in operating expense for the third quarter of 2018 and the third quarter of 2017 (in millions):Advertising operating costs. Advertising operating costs increased $1. 4 million, or 15. 7%, from $8. 9 million for the third quarter of 2017 to $10. 3 million for the third quarter of 2018. The increase was primarily related to a $1. 2 million increase in affiliate advertising payments related to an 11. 1% increase in the number of affiliate screens in our network as well as a slight increase in the associated effective revenue share percentages for the new affiliates for the third quarter of 2018, compared to the third quarter of 2017, partly due to the payment of minimum guarantees. 29Network costs. Network costs decreased $0. 5 million, or 13. 5%, from $3. 7 million for the third quarter of 2017 to $3. 2 million for the third quarter of 2018. The decrease was primarily related to a $0. 6 million decrease in personnel related expenses driven by a decrease in headcount in the third quarter of 2018, compared to the third quarter of 2017 and a decrease in performance-based compensation expense accrued following an update to the projected performance against internal bonus targets during the third quarter of 2018. Theater access fees—founding members. Theater access fees increased $1. 6 million, or 8. 8%, from $18. 1 million for the third quarter of 2017 to $19. 7 million for the third quarter of 2018. The expense associated with founding member attendance increased $0. 9 million due to a 9. 1% increase in founding member attendance and $0. 6 million due to an increase in the expense associated with the founding member digital screens that are connected to the DCN (nearly 100% of our screens as of September 27, 2018), including higher quality digital cinema projectors and related equipment, due primarily to the annual 5% increase specified in the ESAs. Selling and marketing costs. Selling and marketing costs decreased $1. 9 million, or 11. 0%, from $17. 2 million for the third quarter of 2017 to $15. 3 million for the third quarter of 2018. The decrease in selling and marketing costs was primarily due to a $2. 0 million decrease in personnel related expenses driven by lower commission expense paid to our sales team as a result of lower revenue in the third quarter of 2018, compared to the third quarter of 2017 and a decrease in performance-based compensation expense accrued following an update to the projected performance against internal bonus targets during the third quarter of 2018. Administrative and other costs. Administrative and other costs increased $0. 5 million, or 5. 7%, from $8. 8 million in the third quarter of 2017 to $9. 3 million in the third quarter of 2018. Administrative and other costs increased primarily due to 1) an increase of $0. 4 million related to our digital service offerings for personnel related costs, consulting costs, and licensing costs, 2) a $0. 4 million increase in contract labor related to additional consulting services, and 3) a $0. 4 million increase in rent expense due to the absence of accelerated deferred rent which decreased rent expense in the third quarter of 2017. These increases in administrative and other costs were partially offset by a $0. 7 million decrease in personnel related expenses driven by a decrease in performance-based compensation expense accrued following an update to the projected performance against internal bonus targets during the third quarter of 2018. Depreciation and amortization. Depreciation and amortization expense increased $0. 6 million, or 6. 4%, from $9. 4 million for the third quarter of 2017 to $10. 0 million for the third quarter of 2018 due to an increase in amortization expense of intangible assets from our annual common unit adjustment and an increase in depreciation expense primarily from new equipment and leasehold improvements associated with the relocation of our headquarters. Non-operating expenses. Total non-operating expenses increased $4. 0 million, or 31. 0%, from $12. 9 million for the third quarter of 2017 to $16. 9 million for the third quarter of 2018. The following table shows the changes in non-operating expense for the third quarter of 2018 and the third quarter of 2017 (in millions):         The increase in non-operating expense was due to a $3. 2 million increase in the loss on the re-measurement of the founding members under the TRA due primarily to a slight increase in the Company's current rate driven by revised state tax apportionment rates following the completion of the 2017 tax return. Non-operating expenses also increased due to a $1. 3 million increase in interest on borrowings related to a 0. 33% increase in our weighted average interest rate driven by an increase in the LIBOR rate on our term loans and a 0. 25% increase in the senior secured credit facility interest rate for the third quarter of 2018, compared to the third quarter of 2017. This increase was partially offset by an increase in other non-operating income primarily related to a $0. 3 million gain realized during the third quarter of 2018 on the repurchase of some of our Notes due 2026. 30Income Tax Expense (Benefit). Income tax expense (benefit) decreased $1. 5 million from $1. 2 million of expense for the third quarter of 2017 to $0. 3 million of income tax benefit for the third quarter of 2018. The decrease in income tax expense was primarily due to a $3. 1 million decrease in deferred tax expense due to an increase in the deferred tax rate related to revised state tax apportionment rates following the completion of the 2017 tax return, partially offset by an increase in current income tax expense due to higher income before income taxes and a smaller impact related to a reduction in a tax contingency reserve due to the expiration of certain statues of limitations. Net Income. Net income decreased $2. 5 million from $13. 7 million for the third quarter of 2017 to $11. 2 million for the third quarter of 2018. The decrease was due to a $8. 0 million decrease in operating income due primarily to lower revenue and a $4. 0 million increase in non-operating expenses, as described above, partially offset by a $8. 0 million decrease in net income attributable to noncontrolling interests due to lower consolidated net income and a $1. 5 million decrease in income tax expense, as described above, for the third quarter of 2018 as compared to the third quarter of 2017. Nine months ended September 27, 2018 and September 28, 2017 Revenue. Total revenue increased 6. 5%, from $285. 4 million for the nine months ended September 28, 2017 to $304. 0 million for the nine months ended September 27, 2018. The following is a summary of revenue by category (in millions):The following table shows data on theater attendance and revenue per attendee for the nine months ended September 27, 2018 and September 28, 2017: ________________________________________________________National advertising revenue. The $19. 5 million, or 10. 0%, increase in national advertising revenue (excluding beverage revenue from the founding members) was due primarily to a 6. 6% increase in national advertising CPMs (excluding beverage) and a 4. 4% increase in impressions sold. The increase in national advertising CPMs was due primarily to an increase in scatter market demand in the first nine months of 2018, compared to the first nine months of 2017. The increase in impressions sold was primarily related to an 8. 9% increase in network attendance, partially offset by a decrease in national inventory utilization, from 113. 9% for the first nine months of 2017 to 109. 1% for the first nine months of 2018. Inventory utilization is calculated as utilized impressions divided by total advertising impressions, which is based on eleven 30-second salable national advertising units in our Noovie pre-show, which can be expanded, should market demand dictate. Local and regional advertising revenue. The $2. 2 million, or 3. 2%, decrease in local and regional advertising revenue was primarily due to an 8. 2% decrease in the total contract volume, partially offset by a 3. 9% increase in average contract value in the first nine months of 2018, compared to the first nine months of 2017. The decrease in total contract volume was primarily related to a decrease in the number of contracts over $100,000 within the hotel and 31airline categories in the first nine months of 2018, compared to the first nine months of 2017. The increase in average contract value was driven by significant regional contracts within the internet and entertainment categories during the first nine months of 2018. Founding member beverage revenue. The $1. 3 million, or 5. 7%, increase in national advertising revenue from founding members' beverage concessionaire agreements was primarily due to a 7. 8% increase in founding member attendance and an increase in beverage revenue CPMs, in the first nine months of 2018, compared to the first nine months of 2017. The 2018 beverage revenue CPM is based on the change in CPM during segment one of our pre-show from 2016 to 2017, which increased 1. 1%. Operating expenses. Total operating expenses increased $8. 8 million, or 4. 4%, from $201. 7 million for the nine months ended September 28, 2017 to $210. 5 million for the nine months ended September 27, 2018. The following table shows the changes in operating expense for the nine months ended September 27, 2018 and September 28, 2017 (in millions):Advertising operating costs. Advertising operating costs increased $5. 1 million, or 23. 8%, from $21. 4 million for the first nine months of 2017 to $26. 5 million for the first nine months of 2018. This increase was primarily due to a $4. 5 million increase in affiliate advertising payments related to higher revenue, a 10. 5% increase in affiliate screens in our network during the first nine months of 2018, compared to the first nine months of 2017, as well as a slight increase in the associated effective revenue share percentages for the new affiliates for the first nine months of 2018, compared to the first nine months of 2017, partly due to the payment of minimum guarantees. Additionally, there was a $0. 8 million increase in personnel related expenses primarily driven by higher salary expense and accrued performance-based compensation in 2018, as compared to 2017. Network costs. Network costs decreased $1. 9 million, or 16. 0%, from $11. 9 million for the first nine months of 2017 to $10. 0 million for the first nine months of 2018. This decrease was primarily due to a $1. 9 million decrease in personnel related expenses in the first nine months of 2018 as compared to the first nine months of 2017. This decrease is primarily due to severance expense recorded in the first quarter of 2017 due to the elimination of certain positions within network operations and media production and the resulting decrease in salary expense in the first nine months of 2018, compared to the first nine months of 2017, due to the aforementioned reduction in headcount. Theater access fees—founding members. Theater access fees increased $4. 4 million, or 7. 7%, from $57. 4 million for the first nine months of 2017 to $61. 8 million for the first nine months of 2018. The expense associated with founding member attendance increased $2. 6 million due to a 7. 8% increase in founding member attendance and $1. 8 million due to an increase in the expense associated with the founding member digital screens that are connected to the DCN (nearly 100% of our screens as of September 27, 2018), including higher quality digital cinema projectors and related equipment, due to the annual 5% increase specified in the ESAs. Selling and marketing costs. Selling and marketing costs decreased $6. 2 million, or 11. 4%, from $54. 2 million for the first nine months of 2017 to $48. 0 million for the first nine months of 2018. This decrease was primarily related to a $2. 9 million decrease in personnel related expenses primarily due to a decrease in commission expense related to the decrease in local revenue in the first nine months of 2018, compared to the first nine months of 2017 and lower non-cash share-based compensation expense related to a decrease in the volume of awards granted in 2018, compared to prior years. The decrease was also due to a $3. 1 million non-cash impairment charge realized in the first nine months of 2017, compared to $0. 4 million realized in the first nine months of 2018, related to investments obtained in prior years in exchange for advertising services, a $0. 6 million decrease in market research expense, and a $0. 6 million decrease in online publisher expense related to a decrease in our agreed upon digital advertising rates in the first nine months of 2018, compared to the first nine months of 2017. These expenses were partially offset by a $1. 2 million increase in non-32cash barter expense primarily related to the nature and timing of these expenses in the first nine months of 2018, compared to the first nine months of 2017. Administrative and other costs. Administrative and other costs increased $6. 1 million, or 21. 3%, from $28. 6 million in the first nine months of 2017 to $34. 7 million in the first nine months of 2018. Administrative and other costs increased primarily due to 1) an increase of $3. 3 million related to our digital service offerings for personnel related costs, consulting costs, and an accrual of certain performance bonuses and licensing costs, 2) a $2. 0 million increase in other personnel related expenses driven by a decrease in capitalized personnel costs resulting from the nature of the work being performed by our information technology department and an increase in bonus expense driven by more favorable projected performance against internal bonus targets in 2018, as compared to 2017, 3) a $1. 5 million increase in legal and professional expense driven by $1. 4 million in legal fees incurred related to the negotiation of the settlement agreement with a large shareholder during the second quarter of 2018, 4) a $0. 5 million increase in contract labor related to additional consulting services in the first nine months of 2018, as compared to the first nine months of 2017,  5) a $0. 4 million increase in rent expense due to the absence of accelerated deferred rent which decreased rent expense in the third quarter of 2017, and 6) a $0. 3 million increase in moving expenses in the first nine months of 2018 related to the relocation of our headquarters. These increases in administrative and other costs were partially offset by the absence of a $1. 8 million non-cash early lease termination charge for our previous corporate headquarters (the payment was reimbursed by the landlord) that occurred in the first nine months of 2017. Depreciation and amortization. Depreciation and amortization expense increased $1. 3 million, or 4. 6%, from $28. 2 million for the first nine months of 2017 to $29. 5 million for the first nine months of 2018 due to an increase in amortization expense of intangible assets from our annual common unit adjustment and an increase in depreciation expense primarily from new equipment and leasehold improvements associated with the relocation of our headquarters. Non-operating expenses. Total non-operating expenses decreased $0. 2 million, or 0. 5%, from $37. 7 million for the nine months ended September 28, 2017 to $37. 5 million for the nine months ended September 27, 2018. The following table shows the changes in non-operating expense for the nine months ended September 27, 2018 and September 28, 2017 (in millions): _________________________NM = Not MeaningfulThe decrease in non-operating expense was due to a $4. 0 million increase in the gain on the re-measurement of the payable to founding members under the TRA. The increase in the gain on re-measurement of the payable to founding members under the TRA was due primarily to a $16. 3 million gain due to a change in state tax law regarding income sourcing during the second quarter of 2018, partially offset by a loss of $8. 6 million due to the correction of an immaterial error, as discussed in Note 7—Income Taxes to the unaudited Condensed Consolidated Financial Statements in Item 1 of this Form 10-Q and an increase in the deferred tax rate driven by revised state tax apportionment rates following the completion of the 2017 tax return. This decrease was partially offset by a $2. 9 million increase in interest on borrowings due to a 0. 31% increase in our weighted average interest rate driven by an increase in the LIBOR rate on our term loans for the first nine months of 2018, compared to the first nine months of 2017 and a $0. 9 million increase in other non-operating loss related to the refinancing of the senior secured credit facility during the second quarter of 2018 including a loss on the extinguishment of our previous senior secured credit facility, partially offset by a $0. 3 million gain realized during the third quarter of 2018 on the repurchase of some of our Notes due 2026. Income Tax Expense. Income tax expense increased $15. 7 million from $1. 0 million for the first nine months of 2017 to $16. 7 million for the first nine months of 2018. The increase in income tax expense was primarily due to $6. 9 million of deferred tax expense recorded in the first nine months of 2018 following a net decrease in the Company's deferred rate due to a change in state tax law regarding income sourcing partially offset by revised state tax apportionment rates and $1. 4 million of deferred tax expense recorded in the first quarter of 2018 related to the permanent difference between the allowable deduction 33for stock based compensation for tax purposes (valued based upon the stock price at vesting) and book purposes (valued based upon the stock price at grant) due to the decline in the Company’s stock price subsequent to the grant of the shares. The remaining increase was primarily due to an increase in current income tax expense due to higher income before income taxes. These increases were partially offset by a $2. 2 million reduction in deferred tax expense related to the recognition of a deferred tax asset upon correction of an immaterial error in the second quarter, as discussed in Note 7 – Income Taxes to the unaudited Condensed Consolidated Financial Statements in Item 1 of this Form 10-Q. Net Income. Net income decreased $4. 1 million from $17. 6 million for the third quarter of 2017 to $13. 5 million for the third quarter of 2018. The decrease was due to a $15. 7 million increase in income tax expense, as described above, partially offset by a $9. 8 million increase in operating income primarily due to higher revenue and a $1. 6 million decrease in net income attributable to noncontrolling interests for the first nine months of 2018 as compared to the first nine months of 2017. Known Trends and UncertaintiesTrends and Uncertainties Related to our Business, Industry and Corporate StructureOur Marketplace—Changes in the current macro-economic environment and changes in the national, regional and local advertising markets present uncertainties that could impact our results of operations, including the timing and amount of spending from our advertising clients as expenditures from advertisers tend to be cyclical, reflecting overall economic conditions, as well as our clients’ budgeting and buying patterns. In the current environment, it is difficult to know if these changes are short-term or temporary in nature or are long-term trends and changes. These changes include increased competition related to the expansion of online and mobile advertising platforms as well as fluctuations from quarter to quarter of the demand from national, regional and local advertisers. Further, we could negatively be impacted by factors that could reduce the viewership of our Noovie pre-show, such as the expansion of reserved seating (utilized in approximately 48. 2% of our network as of September 27, 2018), online ticketing, an increase in the number and length of trailers for upcoming films, increased dwell time of patrons in exhibitor lobbies before showtime and lower network attendance, which could result from shortening of release windows, more alternative methods of delivering movies to consumers, lower consumer confidence and disposable income and a decline in the motion picture box office. The motion pict</t>
  </si>
  <si>
    <t>NCMI</t>
  </si>
  <si>
    <t>National CineMedia, Inc.</t>
  </si>
  <si>
    <t>1378453</t>
  </si>
  <si>
    <t>Management's Discussion and Analysis of Financial Condition and Results of OperationsThe following discussion should be read in conjunction with the consolidated financial statements and related notes included elsewhere in this Quarterly Report on Form 10-Q, or this Quarterly Report, and with our Annual Report on Form 10-K for the fiscal year ended December 31, 2017, or our Annual Report. Amounts are in thousands of dollars or gallons unless indicated otherwise. Unless the context indicates otherwise, references to our restaurants refer to our standalone restaurants and not the restaurants located at our travel centers. Company OverviewAs of September 30, 2018, we operated and franchised 302 travel centers and standalone restaurants. Our customers include trucking fleets and their drivers, independent truck drivers, highway and local motorists and casual diners. We also collect rents, royalties and other fees from our tenants and franchisees. During the third quarter of 2018, we entered into an agreement to sell 225 convenience stores, one standalone restaurant and certain related assets, or the convenience stores business, for an aggregate purchase price of $328,752. The closing of this sale is expected to occur in the fourth quarter of 2018, and is subject to the satisfaction or waiver of customary closing conditions for a transaction of this type. Upon the decision to sell the convenience stores business and classification of the related assets and related liabilities as held for sale, we determined that the carrying value of the convenience stores business exceeded the agreed purchase price less costs to sell, resulting in a goodwill impairment charge of $17,942 and a loss on disposal of $78,681 that includes transaction costs of $8,982 as of September 30, 2018. We estimate we will recognize an additional $586 of transaction related costs during the fourth quarter of 2018. As a result of this agreement, the results of the convenience stores business are reported as held for sale and presented as discontinued operations for all periods presented in the consolidated statements of operations and comprehensive (loss) income. Additionally, the assets and liabilities of the convenience stores business are presented as discontinued operations in our consolidated balance sheets. Entering into the agreement to sell our convenience stores business eliminated the requirement to report information of our convenience stores segment. See Note 4 to the Notes to Consolidated Financial Statements included in Item 1 of this Quarterly Report for more information about our discontinued operations. We manage our business as one reportable segment. Our locations use similar processes to sell similar products and services. We make specific disclosures concerning fuel and nonfuel products and services because it facilitates our discussion of trends and operational initiatives within our business and industry. We have a single travel center located in a foreign country, Canada, that we do not consider material to our operations. Executive SummaryOur revenues and income are subject to material changes as a result of market prices and the availability of diesel fuel and gasoline. These factors are subject to the worldwide petroleum products supply chain, which historically has experienced price and supply volatility as a result of, among other things, severe weather, terrorism, political crises, military actions and variations in demand that are often the result of changes in the macroeconomic environment. Also, concerted efforts by major oil producing countries and cartels to influence oil supply may impact prices. Over the past few years there have been significant changes in the cost of fuel. During the three and nine months ended September 30, 2018, fuel prices trended upward, ending at 10. 1% and 17. 5% higher prices, respectively, than at the beginnings of those periods. During the three and nine months ended September 30, 2017, fuel prices also trended upward, ending at 30. 4% and 13. 0% higher prices, respectively, than at the beginnings of those periods. The average fuel price during the three and nine months ended September 30, 2018, was 37. 8% and 36. 7%, respectively, above the average fuel prices during the three and nine months ended September 30, 2017. Some current economic forecasts reflect moderate price increases for fuel and an expectation of economic growth and inflation in the United States and elsewhere, which may impact demand for fuel and fuel prices. however, recent political tensions and related actions regarding global trade, including so called "trade wars", may be tempering this expectation. As noted above, various factors and events can cause fuel prices to change, sometimes suddenly and sharply. 20We generally are able to pass changes in our cost for fuel products to our customers, but typically with a delay, such that during periods of rising fuel commodity prices, fuel gross margin per gallon tends to be lower than it otherwise may have been and during periods of falling fuel commodity prices, fuel gross margin per gallon tends to be higher than it otherwise may have been. Increases in the prices we pay for fuel can have negative effects on our sales and profitability and increase our working capital requirements. For more information about fuel market risks that may affect us and our actions to mitigate those risks, see Item 7A, "</t>
  </si>
  <si>
    <t>1380846</t>
  </si>
  <si>
    <t>Management's DISCUSSION AND ANALYSIS OF FINANCIAL CONDITION AND RESULTS OF OPERATIONSThis section presents management’s perspective on our financial condition and results of operations and highlights material changes to the financial condition and results of operations as of and for the three and nine months ended September 30, 2018. The following discussion and analysis should be read in conjunction with our unaudited condensed consolidated financial statements and related notes contained herein and our consolidated financial statements and notes thereto and Management’s Discussion and Analysis of Financial Condition and Results of Operations for the fiscal year ended December 31, 2017, included in the Company’s Annual Report on Form 10-K filed with the Securities and Exchange Commission (the “SEC”) on February 23, 2018. CAUTIONARY NOTE REGARDING FORWARD-LOOKING STATEMENTSThis Quarterly Report on Form 10-Q contains “forward-looking statements” within the meaning of Section 27A of the Securities Act of 1933, as amended, and Section 21E of the Securities Exchange Act of 1934, as amended (the “Exchange Act”). These forward-looking statements reflect our current views with respect to, among other things, future events and our financial performance, as well as our goals and objectives for future operations, financial and business trends, business prospects and management’s outlook or expectations for earnings, revenues, expenses, capital levels, liquidity levels, asset quality or other future financial or business performance, strategies or expectations. These statements are often, but not always, made through the use of words or phrases such as “achieve,” “anticipate,” “believe,” “continue,” “could,” “estimate,” “expect,” “intend,” “may,” “maintain,” “opportunity,” “outlook,” “plan,” “potential,” “predict,” “projection,” “seek,” “should,” “sustain,” “target,” “trend,” “will,” “will likely result,” and “would,” or the negative version of those words or other comparable of a future or forward-looking nature. These forward-looking statements are not historical facts, and are based on current expectations, estimates and projections about our industry, and beliefs of assumptions made by management, many of which, by their nature, are inherently uncertain. Although we believe that the expectations reflected in these forward-looking statements are reasonable as of the date made, actual results may prove to be materially different from the results expressed or implied by the forward-looking statements. Accordingly, we caution you that any such forward-looking statements are not guarantees of future performance and are subject to risks, assumptions and uncertainties that change over time and are difficult to predict, including, but not limited to, the following:42The foregoing factors should not be construed as exhaustive and should be read together with the other cautionary statements included in this document. If one or more events related to these or other risks or uncertainties materialize, or if our underlying assumptions prove to be incorrect, actual results may differ materially from what we anticipate. Accordingly, you should not place undue reliance on any such forward-looking statements. Any forward-looking statement speaks only as of the date on which it is made, and we do not undertake any obligation to update or review any forward-looking statement, whether as a result of new information, future developments or otherwise. New factors emerge from time to time, and it is not possible for us to predict which will arise. In addition, we cannot assess the impact of each factor on our business or the extent to which any factor, or combination of factors, may cause actual results to differ materially from those contained in any forward-looking statements. GeneralWe are a bank holding company that operates through two reportable segments:  Bank and Investment Management. Through TriState Capital Bank, a Pennsylvania chartered bank (the “Bank”), the Bank segment provides commercial banking services to middle-market businesses and private banking services to high-net-worth individuals and trusts. The Bank segment generates most of its revenue from interest on loans and investments, loan related fees including swap fees, and liquidity and treasury management related fees. Its primary source of funding for loans is deposits and its secondary source of funding is borrowings. Its largest expenses are interest on these deposits and borrowings, and salaries and related employee benefits. Through Chartwell Investment Partners, LLC, an SEC registered investment adviser (“Chartwell”), the Investment Management segment provides advisory and sub-advisory investment management services primarily to institutional investors, mutual funds and individual investors. It also supports marketing efforts for Chartwell’s proprietary investment products through Chartwell TSC Securities Corp. , our registered broker/dealer subsidiary (“CTSC Securities”). The Investment Management segment generates its revenue from investment management fees earned on assets under management and its largest expenses are salaries and related employee benefits. This discussion and analysis presents our financial condition and results of operations on a consolidated basis, except where significant segment disclosures are necessary to better explain the operations of each segment and related variances. In particular, the discussion and analysis of non-interest income and non-interest expense is reported by segment. We measure our performance primarily through our net income available to common shareholders, earnings per common share and total revenue. Other salient metrics include the ratio of allowance for loan losses to loans. net interest margin. the efficiency ratio of the Bank segment. assets under management. EBITDA of the Investment Management segment. return on average assets. return on average common equity. and regulatory leverage and risk-based capital ratios. Executive OverviewTriState Capital Holdings, Inc. (“we,” “us,” “our,” the “holding company,” the “parent company,” or the “Company”) is a bank holding company headquartered in Pittsburgh, Pennsylvania. The Company has three wholly owned subsidiaries:  the Bank, Chartwell, and CTSC Securities. Through the Bank, we serve middle-market businesses in our primary markets throughout the states of Pennsylvania, Ohio, New Jersey and New York. We also serve high-net-worth individuals and trusts on a national basis through our private banking channel. We market and distribute our products and services through a scalable, branchless banking model, which creates significant operating leverage throughout our business as we continue to grow. Through Chartwell, our investment management subsidiary, we provide investment management services primarily to institutional investors, mutual funds and individual investors on a national basis. Chartwell’s assets under management were $9. 87 billion as of September 30, 2018, which included $1. 07 billion from the Company’s acquisition of Columbia Partners, L. L. C. (“Columbia”), which closed on April 6, 2018, (the “Columbia acquisition”). CTSC Securities, our broker/dealer subsidiary, supports marketing efforts for Chartwell’s proprietary investment products that require SEC or FINRA licensing. For the three months ended September 30, 2018, our net income available to common shareholders was $13. 6 million compared to $10. 0 million for the same period in 2017, an increase of $3. 6 million, or 35. 9%. This increase was primarily due to the net impact of (1) a $5. 2 million, or 22. 1%, increase in net interest income. (2) lower provision for loan losses of $517,000. (3) an increase in non-interest income of $1. 0 million, or 8. 9%. (4) an increase of $2. 9 million, or 12. 6%, in non-interest expense. (5) a $377,000 decrease in income taxes. and (6) an increase in preferred stock dividends of $679,000. For the nine months ended September 30, 2018, our net income available to common shareholders was $37. 9 million compared to $25. 9 million for the same period in 2017, an increase of $11. 9 million, or 45. 9%. This increase was primarily due to the impact of (1) a $17. 3 million, or 26. 0%, increase in net interest income. (2) lower provision for loan losses of $666,000. (3) an increase in non-interest income of $1. 5 million, or 4. 4%. (4) an increase of $9. 1 million, or 13. 8%, in non-interest expense. (5) a $3. 0 million decrease in income taxes. and (6) an increase in preferred stock dividends of $1. 4 million. 43Our diluted EPS was $0. 47 for the three months ended September 30, 2018, compared to $0. 35 for the same period in 2017, and $1. 31 for the nine months ended September 30, 2018, compared to $0. 90 for the same period in 2017. The increases in diluted EPS are a result of our continued growth in net income available to common shareholders. For the three months ended September 30, 2018, total revenue increased $6. 3 million, or 17. 8%, to $41. 6 million from $35. 3 million for the same period in 2017. For the nine months ended September 30, 2018, total revenue increased $19. 1 million, or 18. 9%, to $120. 2 million from $101. 1 million for the same period in 2017. Increases in total revenue for the three and nine months ended September 30, 2018, were driven largely by higher net interest income and swap fees for the Bank, as well as higher investment management fees for Chartwell. Our annualized net interest margin was 2. 22% and 2. 27% for the three months ended September 30, 2018 and 2017, respectively, and 2. 31% and 2. 25% for the nine months ended September 30, 2018 and 2017, respectively. The increase in net interest margin for the nine months ended September 30, 2018, was driven by an increase in the yield on loans, partially offset by an increase in the cost of interest-bearing liabilities. Our annualized ratio of non-interest expense to average assets was 1. 90% and 2. 09% for the three months ended September 30, 2018 and 2017, respectively, and 1. 98% and 2. 11% for the nine months ended September 30, 2018 and 2017, respectively. The Bank’s efficiency ratio was 52. 86% and 54. 81% for the three months ended September 30, 2018 and 2017, respectively, and 52. 55% and 55. 88% for the nine months ended September 30, 2018 and 2017, respectively. These improvements in the Bank’s efficiency ratio were a result of growth in total revenue, as well as moderating growth in non-interest expense. Our annualized return on average assets was 1. 01% and 0. 92% for the three months ended September 30, 2018 and 2017, respectively, and 1. 00% and 0. 83% for the nine months ended September 30, 2018 and 2017, respectively. Our annualized return on average common equity was 12. 78% and 10. 69% for the three months ended September 30, 2018 and 2017, respectively, and 12. 36% and 9. 52% for the nine months ended September 30, 2018 and 2017, respectively. Both of these ratios increased primarily due to continued growth in earnings. Out total assets were $5. 57 billion as of September 30, 2018, an increase of $795. 4 million, or 22. 3% on an annualized basis, from December 31, 2017. Loans held-for-investment grew by $574. 1 million to $4. 76 billion as of September 30, 2018, an annualized increase of 18. 3%, from December 31, 2017, as a result of growth in both our commercial and private banking loan portfolios. Total deposits increased $767. 0 million, or 25. 7% on an annualized basis, to $4. 75 billion as of September 30, 2018, from December 31, 2017. Our ratio of adverse rated credits to total loans declined to 0. 59% at September 30, 2018, from 0. 71% at December 31, 2017. Our ratio of allowance for loan losses to loans was 0. 29% and 0. 34% as of September 30, 2018 and December 31, 2017, respectively, reflecting low non-performing loans and lower levels of provision required for private banking loans. We had a credit to provision for loan losses of $234,000 for the three months ended September 30, 2018, compared to provision expense of $283,000 for the three months ended September 30, 2017. Provision for loan losses was $376,000 and $1. 0 million for the nine months ended September 30, 2018 and 2017, respectively. Our book value per common share increased $1. 23 to $14. 84 as of September 30, 2018, from $13. 61 as of December 31, 2017, largely as a result of an increase in our net income during the nine months ended September 30, 2018. Non-GAAP Financial MeasuresThe information set forth above contains certain financial information determined by methods other than in accordance with GAAP. These non-GAAP financial measures are “tangible common equity,” “tangible book value per common share,” “total revenue,” “efficiency ratio,” and “EBITDA. ”  Although we believe these non-GAAP financial measures provide management and our investors with a more detailed understanding of our performance, these measures are not necessarily comparable to similar measures that may be presented by other companies. The non-GAAP financial measures presented herein are calculated as follows:“Tangible common equity” is defined as common shareholders’ equity reduced by intangible assets, including goodwill. We believe this measure is important to management and investors to better understand and assess changes from period to period in common shareholders’ equity exclusive of changes in intangible assets associated with prior acquisitions. Intangible assets are created when we buy businesses that add relationships and revenue to our Company. Intangible assets have the effect of increasing both equity and assets, while not increasing our tangible equity or tangible assets. “Tangible book value per common share” is defined as common shareholders’ equity reduced by intangible assets, including goodwill, divided by common shares outstanding. We believe this measure is important to many investors who are interested in changes from period to period in book value per common share exclusive of changes in intangible assets associated with prior acquisitions. 44“Total revenue” is defined as net interest income and non-interest income, excluding gains and losses on the sale and call of debt securities. We believe adjustments made to our operating revenue allow management and investors to better assess our core operating revenue by removing the volatility that is associated with certain items that are unrelated to our core business. “Efficiency ratio” is defined as non-interest expense divided by our total revenue. We believe this measure allows management and investors to better assess our operating expenses in relation to our core operating revenue by removing the volatility that is associated with certain one-time items that are unrelated to our core business, particularly at the Bank. “EBITDA” is defined as net income before interest expense, income tax expense, depreciation expense and intangible amortization expense. We use EBITDA particularly to assess the strength of our investment management business. We believe this measure is important because it allows management and investors to better assess our investment management performance in relation to our core operating earnings by excluding certain non-cash items and the volatility that is associated with certain discrete items that are unrelated to our core business. BANK SEGMENT45INVESTMENT MANAGEMENT SEGMENT46Results of OperationsNet Interest IncomeNet interest income represents the difference between the interest received on interest-earning assets and the interest paid on interest-bearing liabilities. Net interest income is affected by changes in the volume of interest-earning assets and interest-bearing liabilities and changes in interest yields earned and interest rates paid. Maintaining profitable spreads between earning assets and interest-bearing liabilities is important to our financial performance because net interest income comprised 69. 8% and 65. 8% of total revenue for the nine months ended September 30, 2018 and 2017, respectively. The table below reflects an analysis of net interest income, on a fully taxable equivalent basis, for the periods indicated. The adjustment to convert certain income to a fully taxable equivalent basis consists of dividing tax-exempt income by one minus the statutory federal income tax rate of 21% for 2018 and 35% for 2017. The following table provides information regarding the average balances and yields earned on interest-earning assets and the average balances and rates paid on interest-bearing liabilities for the three months ended September 30, 2018 and 2017. Non-accrual loans are included in the calculation of average loan balances, while interest collected on non-accrual loans is recorded as a reduction to principal. Where applicable, interest income and yield are reflected on a fully taxable equivalent basis, and have been adjusted based on the statutory federal income tax rate of 21% for 2018 and 35% for 2017. 47Net Interest Income for the Three Months Ended September 30, 2018 and 2017. Net interest income, calculated on a fully taxable equivalent basis, increased $5. 2 million, or 21. 9%, to $28. 8 million for the three months ended September 30, 2018, from $23. 7 million for the same period in 2017. The increase in net interest income for the three months ended September 30, 2018, was primarily attributable to a $1. 01 billion, or 24. 4%, increase in average interest-earning assets driven primarily by loan growth. The increase in net interest income reflects an increase of $16. 8 million, or 47. 2%, in interest income, partially offset by an increase of $11. 6 million, or 97. 2%, in interest expense. Net interest margin decreased to 2. 22% for the three months ended September 30, 2018, as compared to 2. 27% for the same period in 2017, driven by higher cost of deposits, partially offset by higher yield on our loan portfolio. The increase in interest income on interest-earning assets was primarily the result of an increase in average total loans, which is our primary earning asset, of $807. 5 million, or 21. 3%, as well as an increase of 67 basis points in yield on our loans for the three months ended September 30, 2018, compared to the same period in 2017. The most significant factor driving the yield on our loan portfolio was the effect of the Federal Reserve’s increases in the target federal funds rate on our floating-rate loans, which was partially offset by the shift toward lower-risk marketable-securities-backed private banking loans. The overall yield on interest-earning assets increased 62 basis points to 4. 04% for the three months ended September 30, 2018, as compared to 3. 42% for the same period in 2017, primarily from the higher yield on loans. The increase in interest expense on interest-bearing liabilities was primarily the result of an increase of 77 basis points in the average rate paid on our interest-bearing liabilities, as well as an increase of $872. 2 million, or 23. 5%, in average interest-bearing liabilities for the three months ended September 30, 2018, compared to the same period in 2017. The increase in average rate paid was reflective of 48increases in rates paid in all deposit categories, which was driven by the effect of the Federal Reserve’s increases in the target federal funds rate on our variable-rate liabilities. The increase in average interest-bearing liabilities was driven primarily by an increase of $484. 6 million in average money market deposit accounts, an increase of $285. 9 million in average interest-bearing checking accounts and an increase of $152. 6 million in average certificates of deposits. The following table analyzes the dollar amount of the change in interest income and interest expense with respect to the primary components of interest-earning assets and interest-bearing liabilities. The table shows the amount of the change in interest income or interest expense caused by either changes in outstanding balances or changes in interest rates for the three months ended September 30, 2018 compared to the same period in 2017. The effect of a change in balances is measured by applying the average rate during the first period to the balance (“volume”) change between the two periods. The effect of changes in rate is measured by applying the change in rate between the two periods to the average volume during the first period. The following table provides information regarding the average balances and yields earned on interest-earning assets and the average balances and rates paid on interest-bearing liabilities for the nine months ended September 30, 2018 and 2017. Non-accrual loans are included in the calculation of average loan balances, while interest payments collected on non-accrual loans are recorded as a reduction to principal. Where applicable, interest income and yield are reflected on a fully taxable equivalent basis, and have been adjusted based on the statutory federal income tax rate of 21% for 2018 and 35% for 2017. 49Net Interest Income for the Nine Months Ended September 30, 2018 and 2017. Net interest income, calculated on a fully taxable equivalent basis, increased $17. 2 million, or 25. 8%, to $84. 0 million for the nine months ended September 30, 2018, from $66. 7 million for the same period in 2017. The increase in net interest income for the nine months ended September 30, 2018, was primarily attributable to an $876. 8 million, or 22. 1%, increase in average interest-earning assets driven primarily by loan growth. The increase in net interest income reflects an increase of $45. 1 million, or 46. 7%, in interest income, partially offset by an increase of $27. 9 million, or 93. 3%, in interest expense. Net interest margin was 2. 31% for the nine months ended September 30, 2018, compared to 2. 25% for the same period in 2017, driven by higher yield on our loan portfolio, partially offset by higher cost of deposits and FHLB borrowings. The increase in interest income on interest-earning assets was primarily the result of an increase in average total loans, which is our primary earning asset, of $761. 4 million, or 21. 0%, as well as an increase of 67 basis points in yield on our loans for the nine months ended September 30, 2018, compared to the same period in 2017. The most significant factor driving the yield on our loan portfolio was the effect of the Federal Reserve’s increases in the target federal funds rate on our floating-rate loans, which was partially offset by the shift toward lower-risk marketable-securities-backed private banking loans. The overall yield on interest-earning assets increased 66 basis points to 3. 91% for the nine months ended September 30, 2018, as compared to 3. 25% for the same period in 2017, primarily from the higher loan yields. The increase in interest expense on interest-bearing liabilities was primarily the result of an increase of 66 basis points in the average rate paid on our interest-bearing liabilities, as well as an increase of $773. 1 million, or 21. 8%, in average interest-bearing liabilities for the nine months ended September 30, 2018, compared to the same period in 2017. The increase in average rate paid was reflective of 50increases in rates paid in all deposit categories and FHLB borrowings, which was driven by the effect of the Federal Reserve’s increases in the target federal funds rate on our variable-rate liabilities. The increase in average interest-bearing liabilities was driven primarily by an increase of $418. 7 million in average money market deposit accounts, an increase of $277. 4 million in average interest-bearing checking accounts and an increase of $66. 9 million in average certificates of deposit. The following table analyzes the dollar amount of the change in interest income and interest expense with respect to the primary components of interest-earning assets and interest-bearing liabilities. The table shows the amount of the change in interest income or interest expense caused by either changes in outstanding balances or changes in interest rates for the nine months ended September 30, 2018 compared to the same period in 2017. The effect of a change in balances is measured by applying the average rate during the first period to the balance (“volume”) change between the two periods. The effect of changes in rate is measured by applying the change in rate between the two periods to the average volume during the first period. Provision for Loan LossesThe provision for loan losses represents our determination of the amount necessary to be recorded against the current period’s earnings to maintain the allowance for loan losses at a level that is considered adequate in relation to the estimated losses inherent in the loan portfolio. For additional information regarding our allowance for loan losses, see “Allowance for Loan Losses. ”Provision for Loan Losses for the Three Months Ended September 30, 2018 and 2017. We recorded a credit to provision for loan losses of $234,000 for the three months ended September 30, 2018, compared to a provision of $283,000 for the three months ended September 30, 2017. The credit to provision for loan losses for the three months ended September 30, 2018, was comprised of a net increase of $230,000 in general reserves and an increase in specific reserves of $100,000 on non-performing loans, more than offset by recoveries of $564,000. The provision for loan losses for the three months ended September 30, 2017, was comprised of a net increase of $206,000 of specific reserves on non-performing loans and a net increase in general reserves of $219,000, partially offset by recoveries of $142,000. Provision for Loan Losses for the Nine Months Ended September 30, 2018 and 2017. We recorded a provision for loan losses of $376,000 for the nine months ended September 30, 2018, compared to a provision of $1. 0 million for the nine months ended September 30, 2017. The provision for loan losses for the nine months ended September 30, 2018, was comprised of a net increase of $1. 2 million in general reserves and an increase in specific reserves of $30,000 on non-performing loans, partially offset by recoveries of $858,000. The provision 51for loan losses for the nine months ended September 30, 2017, was comprised of a net increase of $967,000 of specific reserves on non-performing loans and a net increase in general reserves of $553,000, partially offset by recoveries of $478,000. Non-Interest IncomeNon-interest income is an important component of our revenue and it is comprised primarily of investment management fees from Chartwell coupled with fees generated from loan and deposit relationships with our Bank customers, including swap transactions. The information provided under the caption “Parent and Other” represents general operating activity of the Company not considered to be a reportable segment, which includes parent company activity as well as eliminations and adjustments that are necessary for purposes of reconciliation to the consolidated amounts. The following table presents the components of our non-interest income by operating segment for the three months ended September 30, 2018 and 2017:Non-Interest Income for the Three Months Ended September 30, 2018 and 2017. Our non-interest income was $12. 8 million for the three months ended September 30, 2018, an increase of $1. 0 million, or 8. 9%, from $11. 7 million for the same period in 2017. This increase was primarily related to increases in swap fees and investment management fees, partially offset by a decrease in other income, as follows:Bank Segment:Investment Management Segment:52The following table presents the components of our non-interest income by operating segment for the nine months ended September 30, 2018 and 2017:Non-Interest Income for the Nine Months Ended September 30, 2018 and 2017. Our non-interest income was $36. 3 million for the nine months ended September 30, 2018, an increase of $1. 5 million, or 4. 4%, from $34. 8 million for the same period in 2017. This increase was primarily related to increases in service charges on deposits, swap fees and investment management fees, partially offset by decreases in the net gain on the sale and call of debt securities, commitment and other loan fees and other income, as follows:Bank Segment:Investment Management Segment:Non-Interest ExpenseOur non-interest expense represents the operating cost of maintaining and growing our business. The largest portion of non-interest expense for each segment is compensation and employee benefits, which include employee payroll expense as well as the cost of incentive compensation, benefit plans, health insurance and payroll taxes, all of which are impacted by the growth in our employee base, coupled with increases in the level of compensation and benefits of our existing employees. The information provided under the caption “Parent and Other” represents general operating activity of the Company not considered to be a reportable segment, which includes parent company activity as well as eliminations and adjustments that are necessary for purposes of reconciliation to the consolidated amounts. 53The following table presents the components of our non-interest expense by operating segment for the three months ended September 30, 2018 and 2017:Non-Interest Expense for the Three Months Ended September 30, 2018 and 2017. Our non-interest expense for the three months ended September 30, 2018, increased $2. 9 million, or 12. 6%, as compared to the same period in 2017, of which $2. 4 million relates to the increase in expenses of the Bank segment and $465,000 relates to the increase in expenses of the Investment Management segment. The significant changes in each segment’s expenses are as follows:Bank Segment:Investment Management Segment:54The following table presents the components of our non-interest expense by operating segment for the nine months ended September 30, 2018 and 2017:Non-Interest Expense for the Nine Months Ended September 30, 2018 and 2017. Our non-interest expense for the nine months ended September 30, 2018, increased $9. 1 million, or 13. 8%, as compared to the same period in 2017, of which $7. 1 million relates to the increase in expenses of the Bank segment and $1. 7 million relates to the increase in expenses of the Investment Management segment. The significant changes in each segment’s expenses are as follows:Bank Segment:Investment Management Segment:55Income TaxesWe utilize the asset and liability method of accounting for income taxes. Under this method, deferred tax assets and liabilities are recognized for the tax effects of differences between the financial statement and tax basis of assets and liabilities. Deferred tax assets and liabilities are measured using the enacted tax rates expected to apply to taxable income in the years in which those temporary differences are expected to be recovered or settled. The effect on deferred tax assets and liabilities with regard to a change in tax rates is recognized in income in the period that includes the enactment date. We evaluate whether it is more likely than not that we will be able to realize the benefit of identified deferred tax assets. Income Taxes for the Three Months Ended September 30, 2018 and 2017. For the three months ended September 30, 2018, we recognized income tax expense of $1. 8 million, or 11. 2% of income before tax, as compared to income tax expense of $2. 2 million, or 17. 9% of income before tax, for the same period in 2017. Our effective tax rate of 11. 2% for the three months ended September 30, 2018, decreased as compared to the same period in the prior year largely due to the decrease in the federal income tax rate from 35% to 21% as a result of recent tax legislation. Income Taxes for the Nine Months Ended September 30, 2018 and 2017. For the nine months ended September 30, 2018, we recognized income tax expense of $5. 7 million, or 12. 6% of income before tax, as compared to income tax expense of $8. 6 million, or 25. 0% of income before tax, for the same period in 2017. Our effective tax rate of 12. 6% for the nine months ended September 30, 2018, decreased as compared to the same period in the prior year largely due to the decrease in the federal income tax rate from 35% to 21% and the benefit of an additional solar power tax credit recognized in the nine months ended September 30, 2018. Financial ConditionOur total assets as of September 30, 2018, were $5. 57 billion, an increase of $795. 4 million, or 22. 3% on an annualized basis, from December 31, 2017, driven primarily by growth in our loan and investment portfolios. As o</t>
  </si>
  <si>
    <t>1385613</t>
  </si>
  <si>
    <t xml:space="preserve">Management's DISCUSSION AND ANALYSIS OF FINANCIAL CONDITION AND RESULTS OF OPERATIONS References to “we,” “us,” “our,” “our company,”  or “the Company” refer to Greenlight Capital Re, Ltd. (“GLRE”) and our wholly-owned subsidiaries, Greenlight Reinsurance, Ltd, (“Greenlight Re”), Greenlight Reinsurance Ireland, Designated Activity Company (“GRIL”) and Verdant Holding Company, Ltd. (“Verdant”), unless the context dictates otherwise. References to our “Ordinary Shares” refers collectively to our Class A Ordinary Shares and Class B Ordinary Shares. The following is a discussion and analysis of our results of operations for the three and nine months ended September 30, 2018 and 2017 and financial condition as of September 30, 2018 and December 31, 2017. The following discussion should be read in conjunction with the audited consolidated financial statements and accompanying notes, which appear in our annual report on Form 10-K for the fiscal year ended December 31, 2017. Special Note About Forward-Looking Statements Certain statements in Management’s Discussion and Analysi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as amended (the “Exchange Act”). These forward-looking statements generally are identified by the words “believe,” “project,” “predict,” “expect,” “anticipate,” “estimate,” “intend,” “plan,” “may,” “should,” “will,” “would,” “will be,” “will continue,” “will likely result,” and similar expressions. Forward-looking statements are based on current expectations and assumptions that are subject to risks and uncertainties which may cause actual results to differ materially from the forward-looking statements. A detailed discussion of risks and uncertainties that could cause actual results and events to differ materially from such forward-looking statements is included in “Part II. Item 1A — Risk Factors” of this Quarterly Report on Form 10-Q and in the section entitled “Risk Factors” (refer to Part I, Item 1A) contained in our annual report on Form 10-K for the fiscal year ended December 31, 2017. We undertake no obligation to publicly update or revise any forward-looking statements, whether as a result of new information, future events, or otherwise. Readers are cautioned not to place undue reliance on the forward looking statements which speak only to the dates on which they were made. We intend to communicate certain events that we believe may have a material adverse impact on our operations or financial position, including property and casualty catastrophic events and material losses in our investment portfolio, in a timely manner through a public announcement. Other than as required by the Exchange Act, we do not intend to make public announcements regarding reinsurance or investment events that we do not believe, based on management’s estimates and current information, will have a material adverse impact on our operations or financial position. General We are a global specialty property and casualty reinsurer, headquartered in the Cayman Islands, with a reinsurance and investment strategy that we believe differentiates us from most of our competitors. Our goal is to build long-term shareholder value by providing risk management products and services to the insurance, reinsurance and other risk marketplaces. We focus on delivering risk solutions to clients and brokers who value our expertise, analytics and customer service offerings. We aim to complement our underwriting results with a non-traditional investment approach in order to achieve higher rates of return over the long term than reinsurance companies that employ more traditional investment strategies. We manage our investment portfolio according to a value-oriented philosophy, which takes long positions in perceived undervalued securities and short positions in perceived overvalued securities. Because we employ an opportunistic underwriting philosophy, period-to-period comparisons of our underwriting results may not be meaningful. In addition, our historical investment results may not necessarily be indicative of future performance. Due to the nature of our reinsurance and investment strategies, our operating results will likely fluctuate from period to period. 40Return to Segments We manage our business on the basis of one operating segment, property and casualty reinsurance, in accordance with the qualitative and quantitative criteria established by U. S. GAAP. Prior to 2018, we analyzed and discussed our underwriting operations using two categories: frequency and severity. Effective from 2018, we no longer analyze our business based on frequency/severity and instead we analyze our business based on the following categories: Property business includes automobile physical damage, personal lines (including homeowners’ insurance) and commercial lines. Property business includes both catastrophe as well as non-catastrophe coverage. We expect the catastrophe business to make up a smaller proportion of the property business. Property business is generally expected to have losses reported and paid quicker than casualty business. Casualty business includes general liability, motor liability, professional liability and workers’ compensation coverage. In addition, contracts that cover more than one line of business are grouped as “multi-line” regardless of whether a portion of the underlying business is covered by one of the lines of business. The Company’s multi-line business predominantly relates to casualty reinsurance and as such all multi-line business is included within the casualty category. Casualty business generally has losses reported and paid over a longer period of time than property business. Other business mainly includes accident and health, financial lines (including mortgage insurance, surety and trade credit), marine, and to a lesser extent, other specialty business such as aviation, energy, cyber and terrorism. Outlook and TrendsThe property and casualty reinsurance industry historically has been cyclical in nature, owing to fluctuations in the supply of capital. Much of the global property and casualty reinsurance marketplace has experienced an extended period of rate pressure and reductions, and despite some positive rate movement during 2018, this pressure continues along with an increased focus on expenses at all points in the risk placement chain. Certain participants in the industry have attempted to mitigate rate pressure and rate reductions by increasing scale, but we believe that throughout the industry there is an ongoing focus on lowering internal expenses as a source of efficiency. The industry sustained significant natural catastrophe losses in the third quarter of 2017, and in addition, suffered losses from the historically large California wildfires in the fourth quarter of 2017. We believe that the losses experienced by the industry from the 2017 natural peril catastrophes and the California wildfires created short term capital impacts that were offset by capital injections, particularly in the property catastrophe market. As a result, any positive rate impact was limited. We believe the 2017 property catastrophe events highlighted some of the weak pricing conditions in certain non-catastrophe lines of business. However, while terms and conditions improved for renewals, particularly on loss-impacted contracts, such improvement was limited. The natural catastrophe and large risk losses of 2018 are also unlikely to meaningfully change the market dynamics noted above. From time to time we may purchase retrocessional coverage to manage our overall exposure, reduce our net liability on individual risks, to obtain additional underwriting capacity or to balance our underwriting portfolio. Historically, our retrocession activities have constituted a small part of our overall business, but recently we have increased our use of retrocessional coverage and may continue to do so in the future. Compared to most of our competitors, we are small and, generally, have low overhead expenses. We believe that our expense efficiency, agility and existing relationships support our competitive position and will allow us to profitably participate in lines of business that fit within our strategy. Further we believe that the pressure to contain and reduce internal expenses will continue for the foreseeable future, particularly as the use of unrated collateralized capital extends to classes of business beyond the current significant penetration in property catastrophe classes. Collateralized reinsurance funds are generally cheaper to operate than rated reinsurance companies and may also have access to capital at a lower cost. In addition to our existing lines of business, we have begun to establish a footprint in additional classes of business that we believe will generate favorable returns on equity over the long term, including participation where we are not the lead underwriter and opportunities we expect to see from our Greenlight Re Innovations initiative. 41Return to We expect that innovations in the technological, analytical, product and delivery mechanism in the insurance and reinsurance industries will have an increasingly significant effect on the markets in which we operate. In light of our expectations, earlier this year we announced the formation of Greenlight Re Innovations, our internal effort to develop and implement product and service innovations with insurance applications. We will continue to monitor market conditions to best position ourselves to participate where an appropriate risk reward profile exists. Our underlying results and product line concentrations may vary, perhaps significantly, from one period to the next, and thus our results to date are not necessarily indicative of future portfolio shape and performance. There are many global economic, investment and political uncertainties that may impact our business and our investment portfolio, including rising interest rates and potential trade disputes. Given the uncertainties, for the foreseeable future we expect to maintain an amount equivalent to our net loss reserves in cash and cash equivalents or high-grade fixed income securities. Critical Accounting Policies Our condensed consolidated financial statements contain certain amounts that are inherently subjective in nature and have required management to make assumptions and best estimates to determine reported values. If certain factors, including those described in “Part II. Item 1A — Risk Factors” of this Quarterly Report on Form 10-Q and in “Part I. Item IA. — Risk Factors” included in our Annual Report on Form 10-K for the fiscal year ended December 31, 2017, cause actual events or results to differ materially from our underlying assumptions or estimates, there could be a material adverse effect on our results of operations, financial condition or liquidity. We believe that the critical accounting policies set forth in our annual report on Form 10-K for the fiscal year ended December 31, 2017 affect the more significant estimates used in the preparation of our condensed consolidated financial statements. These accounting policies pertain to premium revenues and risk transfer, valuation of investments, loss and loss adjustment expense reserves, acquisition costs, bonus accruals and share-based payments. Recently issued accounting standards and their impact to the Company, if any, are presented under “Recent Accounting Pronouncements” in Note 2 of the accompanying condensed consolidated financial statements. Key Financial Measures and Non-GAAP MeasuresIn addition to the condensed consolidated financial statements, management uses certain key financial measures, some of which are not prescribed under U. S. GAAP rules and standards (“non-GAAP financial measures”), to evaluate our financial performance and the overall growth in shareholder value. Generally, a non-GAAP financial measure, as defined in SEC Regulation G, is a numerical measure of a company’s historical or future financial performance, financial position, or cash flows that either excludes or includes amounts that are not normally excluded or included in the most directly comparable measure calculated and presented in accordance with U. S. GAAP. Management believes that these measures, which may be calculated or defined differently by other companies, provide a consistent and comparable measure of performance of its businesses to help shareholders understand performance trends and allow for a more complete understanding of the Company’s business. Non-GAAP financial measures should not be viewed as a substitute for those determined in accordance with U. S. GAAP. The key non-GAAP financial measures used in this report are:Basic Adjusted Book Value Per Share and Fully Diluted Adjusted Book Value Per ShareWe believe that long-term growth in fully diluted adjusted book value per share is the most relevant measure of our financial performance because it provides management and investors a yardstick by which to monitor the shareholder value generated. In addition, we believe fully diluted adjusted book value per share may be useful to our investors, shareholders and other interested parties to form a basis of comparison with other companies within the property and casualty reinsurance industry. Basic adjusted book value per share is considered a non-GAAP financial measure because it excludes from the total equity the non-controlling interest in related party joint venture. Fully diluted adjusted book value per share is also considered a non-GAAP financial measure and represents basic adjusted book value per share combined with the impact from dilution of all in-the-money stock options and RSUs issued and outstanding as of any period end. In addition, the fully diluted adjusted book 42Return to value per share includes the dilutive effect, if any, of ordinary shares to be issued upon conversion of the convertible notes. We adjust the total equity by excluding the non-controlling interest in related party joint venture because it does not reflect the equity attributable to our shareholders. Basic adjusted book value per share and fully diluted adjusted book value per share should not be viewed as substitutes for the comparable U. S. GAAP measures. The following table presents a reconciliation of the non-GAAP financial measures basic adjusted and fully diluted adjusted book value per share to the most comparable U. S. GAAP measure. Net Underwriting Income (Loss)One way that management evaluates the Company’s underwriting performance is through the measurement of net underwriting income (loss). We do not use premiums written as a measure of performance. Net underwriting income (loss) is a performance measure used by management as it measures the underlying fundamentals of the Company’s underwriting operations. Management believes that the use of net underwriting income (loss) enables investors and other users of the Company’s financial information to analyze its performance in a manner similar to how management analyzes performance. Management also believes that this measure follows industry practice and, therefore, allows the users of financial information to compare the Company’s performance with its industry peer group. Net underwriting income (loss) is considered a non-GAAP financial measure because it excludes items used in the calculation of net income before taxes under U. S. GAAP. The measure includes underwriting expenses which are directly related to underwriting activities as well as an allocation of other general and administrative expenses. Net underwriting income (loss) is calculated as net premiums earned, less net loss and loss adjustment expenses incurred, less acquisition costs and less underwriting expenses. The measure excludes, on a recurring basis: (1) net investment income. (2) any foreign exchange gains or losses. (3) corporate general and administrative expenses. (4) interest expense and other income (expense) not related to underwriting. and (5) income taxes and income attributable to non-controlling interest. We exclude total investment related income or loss and foreign exchange gains or losses as we believe these are influenced by market conditions and other factors not related to underwriting decisions. We exclude corporate expenses because these expenses are generally fixed and not incremental to or directly related to our underwriting operations. We believe all of these amounts are largely 43Return to independent of our underwriting process and including them distorts the analysis of trends in our underwriting operations. We include other income and expense relating to deposit accounted contracts and industry loss warranty contracts which we believe are part of our underwriting operations and should be reflected in our underwriting income (loss). Net underwriting income (loss) should not be viewed as a substitute for U. S. GAAP net income. The reconciliations of net underwriting income (loss) to income (loss) before income taxes (the most directly comparable U. S. GAAP financial measure) on a consolidated basis is shown below:Results of OperationsThree and nine months ended September 30, 2018 and 2017  Our primary financial goal is to increase the long-term value in fully diluted adjusted book value per share. For the three months ended September 30, 2018, the fully diluted adjusted book value per share decreased by $2. 09 per share, or 12. 0%, to $15. 29 per share from $17. 38 per share at June 30, 2018. For the three months ended September 30, 2018, the basic adjusted book value per share decreased by $2. 09 per share, or 12. 0%, to $15. 31 per share from $17. 40 per share at June 30, 2018. For the nine months ended September 30, 2018, the fully diluted adjusted book value per share decreased by $6. 93 per share, or 31. 2%, to $15. 29 per share from $22. 22 per share at December 31, 2017. For the nine months ended September 30, 2018, the basic adjusted book value per share decreased by $6. 94 per share, or 31. 2%, to $15. 31 per share from $22. 25 per share at December 31, 2017. For the three months ended September 30, 2018, we reported a net loss of $89. 1 million, compared to a net income of $19. 9 million reported for the same period in 2017. Our investment related loss for the three months ended September 30, 2018 was $80. 9 million, compared to investment related income of $64. 0 million reported for the same period in 2017. The net underwriting loss for the three months ended September 30, 2018 was $4. 0 million, compared to a net underwriting loss of $38. 5 million for the same period in 2017. For the three months ended September 30, 2018, our overall composite ratio (the sum of losses incurred and acquisition costs, as a percentage of premiums earned) was 100. 9% compared to 119. 8% during the same period in 2017. The composite ratio for three months ended September 30, 2018, included 5 points of estimated losses relating to Hurricane Florence, compared to the composite ratio for the same period in 2017 which included 21. 9 points relating to the 2017 catastrophes. General and administrative expenses for the three months ended September 30, 2018 were $7. 1 million, compared to $8. 2 million for the three months ended September 30, 2017. The decrease in general and administrative expenses was primarily due to lower personnel expenses during the period compared to the same period in 2017. Prior to September 1, 2018, substantially all our investable assets were invested through a joint venture arrangement in which DME Advisors acted as investment advisor. Effective September 1, 2018, our operating entities, Greenlight Re and GRIL became limited partners in SILP. DME Advisors acts as investment advisor to SILP. Certain of our assets will remain in the Joint Venture until transferred to SILP and we expect that all remaining assets will be transferred to SILP by January 2019, at which point the Joint Venture will be terminated. In accordance with the SILP LPA, DME Advisors constructs a levered investment portfolio (the “Investment Portfolio” as defined in the LPA). During the third quarter of 2018, we decreased our investment risk by de-leveraging the Investment 44Return to Portfolio by an amount approximating our net loss reserves. Effective from September 1, 2018, the monthly investment return is calculated by dividing the investment income/loss (net of fees and expenses) by the Investment Portfolio. Our investment funds managed by DME Advisors, including the Joint Venture and SILP, reported a loss of 8. 4% for the three months ended September 30, 2018, compared to a gain of 5. 5% for the same period in 2017. For the nine months ended September 30, 2018, we reported a net loss of $269. 2 million, compared to a net loss of $7. 2 million reported for the same period in 2017, primarily due to investment losses. Our investment related loss for the nine months ended September 30, 2018 was $266. 7 million, compared to net investment income of $36. 4 million reported for the same period in 2017. Our investment funds managed by DME Advisors reported a loss of 22. 3% for the nine months ended September 30, 2018, compared to a gain of 2. 9% for the same period in 2017. The net underwriting income for the nine months ended September 30, 2018 was $3. 6 million, compared to an underwriting loss of $33. 9 million reported for the same period in 2017. For the nine months ended September 30, 2018, our composite ratio was 96. 4%, compared to 104. 4% during the same period in 2017. General and administrative expenses for the nine months ended September 30, 2018 decreased to $20. 1 million from $21. 3 million for the nine months ended September 30, 2017 primarily due to lower personnel expenses. Effective from 2018, we have modified how we present the discussion and analysis of our reinsurance business. Instead of using the previous categories of “frequency” and “severity”, we will now analyze our reinsurance business based on “property”, “casualty” and “other” (please also refer to “Segments” above, for further details). We believe the new categories will provide more meaningful information to our shareholders and investors and will be more relevant as our underwriting portfolio continues to develop and evolve. Gross Premiums Written Details of gross premiums written are provided in the following table: As a result of our underwriting philosophy, our reported quarterly premiums written may be volatile. Additionally, the mix of premiums written between property, casualty and other business may vary from period to period depending on the specific market opportunities that we pursue. For the three months ended September 30, 2018, our gross premiums written decreased by $66. 4 million, or 36. 6% compared to the same period in 2017. The changes in gross premiums written for the three months ended September 30, 2018 were attributable to the following:45Return to For the nine months ended September 30, 2018, our gross premiums written decreased by $121. 3 million, or 21. 9%, compared to the same period in 2017. The change in gross premiums written for the nine months ended September 30, 2018 was attributable to the following:Premiums Ceded For the three and nine months ended September 30, 2018, premiums ceded were $15. 5 million and $72. 5 million, respectively, compared to $7. 9 million and $13. 9 million, respectively, for the three and nine months ended September 30, 2017. The increase in premiums ceded for the three and nine months ended September 30, 2018 was primarily due to quota share retrocession contracts entered into during the second half of 2017 to cede a portion of the private passenger automobile exposure. In addition, during the second quarter of 2018, we purchased retrocession coverage to reduce our exposure to natural peril events. In general, we seek to use retrocessional coverage to manage our net portfolio exposure, to leverage areas of expertise and to improve our strategic position in meeting the needs of clients and brokers. Net Premiums WrittenDetails of net premiums written are provided in the following table: For the three and nine months ended September 30, 2018, net premiums written decreased by $74. 0 million, or 42. 6%, and $180. 0 million, or 33. 3%, respectively, compared to the three and nine months ended September 30, 2017. The change in net premiums written was a net result of the changes in gross premiums written and premiums ceded as explained above. 46Return to  Net Premiums Earned Net premiums earned reflect the pro-rata inclusion into income of net premiums written over the risk period of the reinsurance contracts. Details of net premiums earned are provided in the following table: Premiums relating to quota share contracts and excess of loss contracts are earned over the contract period in proportion to the period of protection. Similarly, incoming unearned premiums, if any, are earned in proportion to the remaining period of protection. For the three months ended September 30, 2018, the net premiums earned decreased by $58. 6 million, or 33. 9%. The change in net premiums earned for the three months ended September 30, 2018, was attributable to the following: For the nine months ended September 30, 2018, the net premiums earned decreased by $96. 2 million, or 19. 8%. The change in net premiums earned for the nine months ended September 30, 2018 was attributable to the following:  47Return to Loss and Loss Adjustment Expenses Incurred, Net  Net losses incurred include losses paid and changes in loss reserves, including reserves for IBNR, net of actual and estimated loss recoverables. Details of net losses incurred are provided in the following table:We establish reserves based on estimates of the ultimate cost of all losses, including losses incurred but not reported. These estimated ultimate reserves are based on actuarial reserving work performed on historical experience data received from ceding companies, industry data and, where applicable, other external data sources or reviews performed. We review these estimates on a quarterly basis and adjust them as we deem appropriate to reflect our most up-to-date view. The change in net losses incurred for the three months ended September 30, 2018 was attributable to the following:48Return to The change in net losses incurred for the nine months ended September 30, 2018 was attributable to the following:Losses incurred as a percentage of premiums earned (referred to as the loss ratio) fluctuates based on the mix of business, and any favorable or adverse loss development on our contracts. The loss ratios for the three and nine months ended September 30, 2018, were as follows:We expect our property loss ratio to vary, sometimes significantly, based on catastrophe events and changes in the mix of business between catastrophe and non-catastrophe business and quota share and excess of loss contracts. The changes in loss ratios for the three months ended September 30, 2018 were attributable to the following:  49Return to The changes in loss ratios for the nine months ended September 30, 2018 were attributable to the following:  Losses incurred can be further broken down into losses paid and changes in loss and loss adjustment expense reserves as follows:For the nine months ended September 30, 2018, the net losses incurred relating to prior accident years decreased by $1. 5 million, which primarily related to the following:50Return to The financial impact of these changes in incurred losses was offset via certain contractual features such as sliding scale ceding commissions, profit commission adjustments and premium adjustments. The net negative impact of prior period reserving revisions on net underwriting income for the nine months ended September 30, 2018 was $3. 0 million. Acquisition Costs, Net Acquisition costs represent the amortization of commission and brokerage expenses incurred on contracts written as well as profit commissions and other underwriting expenses which are expensed when incurred. Deferred acquisition costs are limited to the amount of commission and brokerage expenses that are expected to be recovered from future earned premiums and anticipated investment income. Details of acquisition costs are provided in the following table: Acquisition costs as a percentage of net premiums earned (referred to as acquisition cost ratio) fluctuate based on the mix of business. The acquisition cost ratios for the nine months ended September 30, 2018 and 2017, were as follows:51Return to The changes in the acquisition cost ratios for the three months ended September 30, 2018, compared to the same period in 2017, were attributable to the following:The changes in the acquisition cost ratios for the nine months ended September 30, 2018, compared to the same period in 2017, were attributable to the following:General and Administrative ExpensesDetails of general and administrative expenses are provided in the following table: 52Return to Underwriting expenses include those expenses directly related to underwriting activities as well as an allocation of other general and administrative expenses. Corporate expenses include those costs associated with operating as a publicly listed entity as well as an allocation of other general and administrative expenses. For the three months ended September 30, 2018, the general and administrative expenses decreased by $1. 1 million, or 13. 0%, compared to the same period in 2017. For the three months ended September 30, 2018, the decrease in underwriting related general and administrative expenses was primarily due to lower personnel costs, including lower bonus expense and lower stock compensation expense compared to the same period in 2017. The increase in corporate expenses was primarily due to severance costs and innovation related expenses which were offset by lower legal and professional fees compared to the same period in 2017. For the three months ended September 30, 2018 and 2017, general and administrative expenses included $1. 0 million and $1. 4 million, respectively, of expenses related to stock compensation granted to employees and directors. For the nine months ended September 30, 2018, the general and administrative expenses decreased by $1. 2 million, or 5. 8%, compared to the same period in 2017. The underwriting expenses decreased primarily due to lower bonus and recruitment expenses partially offset by an increase in salaries and other personnel expenses. Corporate expenses increased primarily due to severance costs and innovation related expenses incurred during the nine months ended September 30, 2018 partially offset by lower legal and professional fees compared to the same period in 2017. For the nine months ended September 30, 2018 and 2017, the general and administrative expenses included $3. 5 million and $3. 3 million, respectively, of expenses related to stock compensation granted to employees and directors. Total Investment Related Income (Loss) A summary of our investment related income (loss) is as follows:Investment returns relating to our investment portfolio managed by DME Advisors are calculated monthly and compounded to calculate the quarterly and annual returns. The resulting actual investment income or loss may vary depending on cash flows into or out of the investment account. For the three months ended September 30, 2018, investment income, net of fees and expenses, resulted in a loss of 8. 4% on our investments managed by DME Advisors, compared to a gain of 5. 5% for the three months ended September 30, 2017. The long portfolio lost 2. 0%, while the short portfolio and macro positions lost 5. 7% and 0. 4%, respectively, during the three months ended September 30, 2018. For the three months ended September 30, 2018, the largest contributors to investment income were long positions in Brighthouse Financial (BHF), Ensco (ESV) and a short position in Tesla (TSLA). The largest detractors were long position in General Motors Company (GM) and short positions in a technology company and a healthcare company. For the nine months ended September 30, 2018, investment income, net of fees and expenses, resulted in a loss of 22. 3% on our investments managed by DME Advisors, compared to a gain of 2. 9% for the nine months ended September 30, </t>
  </si>
  <si>
    <t>GLRE</t>
  </si>
  <si>
    <t>GREENLIGHT CAPITAL RE, LTD.</t>
  </si>
  <si>
    <t>1385849</t>
  </si>
  <si>
    <t>Management's Discussion and Analysis of Financial Condition and Results of Operations of this Quarterly Report. Although we have attempted to identify important factors that could cause actual results to differ materially from those described in forward-looking statements, there may be other factors that cause results not to be as anticipated, estimated or intended. Should one or more of these risks or uncertainties materialize, or should underlying assumptions prove incorrect, actual results may vary materially from those anticipated, believed, estimated, or expected. We caution readers not to place undue reliance on any such forward-looking statements, which speak only as of the date made. Except as required by law, we disclaim any obligation to subsequently revise any forward-looking statements to reflect events or circumstances after the date of such statements or to reflect the occurrence of anticipated or unanticipated events. Statements relating to “Mineral Reserves” or “Mineral Resources” are deemed to be forward-looking statements, as they involve the implied assessment, based on certain estimates and assumptions that the Mineral Reserves and Mineral Resources described may be profitably extracted in the future. We qualify all the forward-looking statements contained in this Quarterly Report by the foregoing cautionary statements. 5Cautionary Note to United States Investors Concerning Disclosure of Mineral ResourcesThe Company is a U. S. Domestic Issuer for United States Securities and Exchange Commission ("SEC") purposes, most of its shareholders are U. S. residents and its primary trading market is the NYSE American. However, because the Company is incorporated in Canada and also listed on the Toronto Stock Exchange ("TSX"), this Quarterly Report contains certain disclosure that satisfies the additional requirements of Canadian securities laws, which differ from the requirements of United States’ securities laws. Unless otherwise indicated, all reserve and resource estimates included in this Quarterly Report, and in the documents incorporated by reference herein, have been prepared in accordance with Canadian National Instrument 43-101 - Standards of Disclosure for Mineral Projects (“NI 43-101”) and the Canadian Institute of Mining, Metallurgy and Petroleum (“CIM”) classification system. NI 43-101 is a rule developed by the Canadian Securities Administrators (the “CSA”) which establishes standards for all public disclosure an issuer makes of scientific and technical information concerning mineral projects. Canadian standards, including NI 43-101, differ significantly from the requirements of the SEC, and reserve and resource information contained herein, or incorporated by reference in this Quarterly Report, and in the documents incorporated by reference herein, may not be comparable to similar information disclosed by companies reporting under only United States standards. In particular, and without limiting the generality of the foregoing, the term “resource” does not equate to the term “reserve” under SEC Industry Guide 7. Under United States standards, mineralization may not be classified as a “reserve” unless the determination has been made that the mineralization could be economically and legally produced or extracted at the time the reserve determination is made. Under SEC Industry Guide 7 standards, a “final” or “bankable” feasibility study is required to report reserves. the three-year historical average price, to the extent possible, is used in any reserve or cash flow analysis to designate reserves. and the primary environmental analysis or report must be filed with the appropriate governmental authority. The SEC’s disclosure standards under Industry Guide 7 normally do not permit the inclusion of information concerning “Measured Mineral Resources”, “Indicated Mineral Resources” or “Inferred Mineral Resources” or other descriptions of the amount of mineralization in mineral deposits that do not constitute “reserves” by United States standards in documents filed with the SEC. United States investors should also understand that “Inferred Mineral Resources” have a great amount of uncertainty as to their existence and as to their economic and legal feasibility. It cannot be assumed that all or any part of an “Inferred Mineral Resource” will ever be upgraded to a higher category. Under Canadian rules, estimated “Inferred Mineral Resources” may not form the basis of feasibility or pre-feasibility studies. United States investors are cautioned not to assume that all or any part of Measured or Indicated Mineral Resources will ever be converted into mineral reserves. Investors are cautioned not to assume that all or any part of an “Inferred Mineral Resource” exists or is economically or legally mineable. Disclosure of “contained pounds” or “contained ounces” in a resource estimate is permitted and typical disclosure under Canadian regulations. however, the SEC normally only permits issuers to report mineralization that does not constitute “reserves” by SEC standards as in-place tonnage and grade without reference to unit measures. The requirements of NI 43-101 for identification of “reserves” are also not the same as those of the SEC, and reserves reported by the Company in compliance with NI 43-101 may not qualify as “reserves” under SEC Industry Guide 7 standards. Accordingly, information concerning mineral deposits set forth herein may not be comparable to information made public by companies that report in accordance with United States standards. 6PART IITEM 1. CONDENSED CONSOLIDATED FINANCIAL STATEMENTS. 7ENERGY FUELS INC. Condensed Consolidated Statements of Operations and Comprehensive Loss(unaudited) (Expressed in thousands of US dollars, except per share amounts)See accompanying notes to the condensed consolidated financial statements. 8ENERGY FUELS INC. Condensed Consolidated Balance Sheets(unaudited)(Expressed in thousands of US dollars, except share amounts)See accompanying notes to the condensed consolidated financial statements. 9ENERGY FUELS INC. Condensed Consolidated Statements of Changes in Equity(unaudited)(Expressed in thousands of US dollars, except share amounts)See accompanying notes to the condensed consolidated financial statements. 10ENERGY FUELS INC. Condensed Consolidated Statements of Cash Flows(unaudited)(Expressed in thousands of US dollars)See accompanying notes to the condensed consolidated financial statements. 11ENERGY FUELS INC. NOTES TO THE CONDENSED CONSOLIDATED FINANCIAL STATEMENTSFOR THE NINE MONTHS ENDED SEPTEMBER 30, 2018 (unaudited)(Tabular amounts expressed in thousands of US Dollars except share and per share amounts)1. THE COMPANY AND DESCRIPTION OF BUSINESSEnergy Fuels Inc. was incorporated under the laws of the Province of Alberta and was continued under the Business Corporations Act (Ontario). Energy Fuels Inc. and its subsidiary companies (collectively “the Company” or “EFI”) are engaged in uranium extraction, recovery and sales of uranium from mineral properties and the recycling of uranium bearing materials generated by third parties. As a part of these activities the Company also acquires, explores, evaluates and, if warranted, permits uranium properties. The Company’s final uranium product, uranium oxide concentrates (“U3O8” or “uranium concentrates”), is sold to customers for further processing into fuel for nuclear reactors. The Company produces vanadium as a by-product of its uranium recovery from certain of its mines as market conditions warrant. The Company is an exploration stage mining company as defined by the United States (“U. S. ”) Securities and Exchange Commission (“SEC”) Industry Guide 7 (“SEC Industry Guide 7”) as it has not established the existence of proven or probable reserves on any of our properties. The consolidated financial statements have been prepared in accordance with accounting principles generally accepted in the United States (“US GAAP”) and are presented in thousands of US dollars (“USD”) except per share amounts. Certain footnote disclosures have share prices which are presented in Canadian dollars (“Cdn$”). The condensed consolidated financial statements included herein have been prepared by the Company, without audit, pursuant to the rules and regulations of the SEC. Certain information and note disclosures normally included in financial statements prepared in accordance with US GAAP have been condensed or omitted pursuant to such rules and regulations, although the Company believes that the disclosures included are adequate to make the information presented not misleading. In management’s opinion, these unaudited condensed consolidated financial statements reflect all adjustments, consisting solely of normal recurring items, which are necessary for the fair presentation of the Company’s financial position, results of operations and cash flows on a basis consistent with that of the Company’s audited consolidated financial statements for the year ended December 31, 2017. However, the results of operations for the interim periods may not be indicative of results to be expected for the full fiscal year. Certain reclassifications have been made to the prior year financial statements to conform to the current presentation. These unaudited condensed consolidated financial statements should be read in conjunction with the audited financial statements and notes thereto and summary of significant accounting policies included in the Company’s annual report on Form 10-K for the year ended December 31, 2017. The consolidated financial statements include the accounts of the Company and its subsidiaries. All inter-company accounts and transactions have been eliminated. The following tables summarize our marketable securities by significant investment categories as of September 30, 2018:(1) Marketable debt securities are comprised primarily of U. S. government notes, and also includes U. S. government agencies, and tradeable certificates of deposits. 12The following tables summarize our marketable securities by significant investment categories as of December 31, 2017:During the three and nine months ended September 30, 2017 and 2018, we did not recognize any significant other-than-temporary impairment losses. Losses on impairment are included as a component of other (loss) income in the Consolidated Statements of Operations. The following table summarizes the estimated fair value of our investments in marketable debt securities with stated contractual maturity dates, accounted for as available-for-sale securities and classified by the contractual maturity date of the securities:The following is a summary of plant and equipment:13Acquisition of RoyaltiesOn August 14, 2018 the Company issued 1. 10 million shares for consideration of $3. 74 million to acquire a 6% – 8% sliding-scale gross proceeds production royalty on its Nichols Ranch, Hank and Doughstick properties (Doughstick is a part of the Company’s Jane Dough Project expansion area) and extinguished the royalty. This royalty also applied to the nearby Niles Ranch, Willow Creek, and Verna Ann properties, which are important pipeline uranium properties also owned by the Company. Acquisition of this royalty is expected to significantly decrease the Company’s cost of production at Nichols Ranch. As the Company does not have any reserves as defined by SEC Industry Guide 7, the Company has expensed this as development, permitting and land holding costs in the statement of operations and comprehensive loss. The following is a summary of mineral properties:a)     In the three and  nine months ended September 30, 2017, the Company did not renew certain mineral leases and recorded abandonment expense of $Nil and $0. 29 million, respectively, in the statement of operations. 6. ASSET RETIREMENT OBLIGATIONS AND RESTRICTED CASHThe following table summarizes the Company’s asset retirement obligations:The asset retirement obligations of the Company are subject to legal and regulatory requirements. Estimates of the costs of reclamation are reviewed periodically by the Company and the applicable regulatory authorities. The above provision represents the Company’s best estimate of the present value of future reclamation costs, discounted using credit adjusted risk-free interest rates ranging from 9. 5% to 11. 5% and an inflation rate of 2. 0%. The total undiscounted decommissioning liability at September 30, 2018 is $43. 17 million (December 31, 2017 - $43. 46 million). The following table summarizes the Company’s restricted cash:14The Company has cash, cash equivalents and fixed income securities as collateral for various bonds posted in favor of the applicable state regulatory agencies in Arizona, Colorado, New Mexico, Texas, Utah and Wyoming, and the U. S. Bureau of Land Management and U. S. Forest Service for estimated reclamation costs associated with the White Mesa Mill, Nichols Ranch, Alta Mesa and other mining properties. Cash equivalents are short-term highly liquid investments with original maturities of three months or less. The restricted cash will be released when the Company has reclaimed a mineral property or restructured the surety and collateral arrangements. See Note 13 for a discussion of the Company’s surety bond commitments. Cash, cash equivalents and restricted cash are included in the following accounts at September 30, 2018 and December 31, 2017:The contractual terms of the Company’s interest-bearing loans and borrowings, which are measured at amortized cost, and the Company’s convertible debentures which are measured at fair value, are as follows. On August 4, 2016, the Company, by a vote of the Debentureholders, extended the maturity date of the Debentures from June 30, 2017 to December 31, 2020, and reduced the conversion price of the Debentures from Cdn$15. 00 to Cdn$4. 15 per Common Share of the Company. In addition, a redemption provision was added that will enable the Company, upon giving not less than 30 days' notice to Debentureholders, to redeem the Debentures, for cash, in whole or in part at any time after June 30, 2019, but prior to maturity, at a price of 101% of the aggregate principal amount redeemed, plus accrued and unpaid interest (less any tax required by law to be deducted) on such Debentures up to but excluding the redemption date. A right (in favor of each Debentureholder) was also added which gave the Debentureholders the option to require the Company to purchase, for cash, on the previous maturity date of June 30, 2017, up to 20% of the Debentures held by the Debentureholders at a price equal to 100% of the principal amount purchased plus accrued and unpaid interest (less any tax required by law to be deducted). In the three months ended June 30, 2017, Debentureholders elected to redeem Cdn$1. 13 million ($0. 87 million) under this right. No additional purchases are allowed under this right. In addition, certain other amendments were made to the Indenture, as required by the U. S. Trust Indenture Act of 1939, as amended, and 15with respect to the addition of a U. S. Trustee in compliance therewith, as well as to remove provisions of the Indenture that no longer apply, such as U. S. securities law restrictions. The Debentures accrue interest, payable semi-annually in arrears on June 30 and December 31 of each year at a fluctuating rate of not less than 8. 5% and not more than 13. 5%, indexed to the simple average spot price of uranium as reported on the UxC Weekly Indicator Price. The Debentures may be redeemed in whole or part, at par plus accrued interest and unpaid interest by the Company between June 30, 2019 and December 31, 2020 subject to certain terms and conditions, provided the volume weighted average trading price of the common shares of the Company on the Toronto Stock Exchange ("TSX") during the 20 consecutive trading days ending five days preceding the date on which the notice of redemption is given is not less than 125% of the conversion price. Upon redemption or at maturity, the Company will repay the indebtedness represented by the Debentures by paying to the debenture trustee in Canadian dollars an amount equal to the aggregate principal amount of the outstanding Debentures which are to be redeemed or which have matured, as applicable, together with accrued and unpaid interest thereon. Subject to any required regulatory approval and provided no event of default has occurred and is continuing, the Company has the option to satisfy its obligation to repay the Cdn$1,000 principal amount of the Debentures, in whole or in part, due at redemption or maturity, upon at least 40 days’ and not more than 60 days’ prior notice, by delivering that number of common shares obtained by dividing the Cdn$1,000 principal amount of the Debentures maturing or to be redeemed as applicable, by 95% of the volume-weighted average trading price of the common shares on the TSX during the 20 consecutive trading days ending five trading days preceding the date fixed for redemption or the maturity date, as the case may be. In accordance with the revised terms approved on August 4, 2016, the Company had classified 20% of the principal amount of the Debenture as a current liability at December 31, 2016. Upon expiration of the option at June 30, 2017, the Company reclassified the amount not redeemed as a long term liability. The Debentures are classified as fair value through profit or loss where the Debentures are measured at fair value based on the closing price on the TSX (a Level 1 measurement) and changes are recognized in earnings. For the three and nine months ended September 30, 2018 the Company recorded a loss on revaluation of convertible Debentures of $1. 46 million and $1. 14 million (September 30, 2017 – gain of $0. 16 million and $0. 62 million loss for the three and nines ended). Authorized capital stockThe Company is authorized to issue an unlimited number of Common Shares without par value, unlimited Preferred Shares issuable in series, and unlimited Series A Preferred Shares. The Series A Preferred Shares issuable are non-redeemable, non-callable, non-voting and with no right to dividends. The Preferred Shares issuable in series will have the rights, privileges, restrictions and conditions assigned to the particular series upon the Board of Directors approving their issuance. Issued capital stockIn the nine months ended September 30, 2018, the Company issued 12,573,674 Common Shares under the Company’s “at-the-market” offering (the “ATM”) for net proceeds of $25. 64 million. On August 14, 2018 the Company issued 1. 10 million shares for consideration of $3. 74 million to acquire production royalty on its Nichols Ranch, Hank and Doughstick properties. Share Purchase Warrants16The following table summarizes the Company’s share purchase warrants denominated in US dollars. These warrants are accounted for as derivative liabilities as the functional currency of the entity issuing the warrants, Energy Fuels Inc. , is Canadian dollars. (a) The US dollar based warrants issued in March 2016 are classified as Level 2 under the fair value hierarchy (Note 16). (b) The warrants issued in September 2016 are classified as Level 1 under the fair value hierarchy (Note 16). In the three months ended September 30, 2018, 110,000 warrants issued in March 2016 were exercised with a fair value of $0. 61 million and 1,270 warrants issued in September 2016 were exercised with a fair value of less than $0. 1 million. The following weighted average assumptions were used for the Black-Scholes option pricing model to calculate the $1. 28 million of fair value for the 2,405,625 warrants at September 30, 2018. Basic and diluted loss per shareThe calculation of basic and diluted earnings per share after adjustment for the effects of all potential dilutive common shares, calculated as follows:For the nine months ended September 30, 2018, 8. 44 million (September 30, 2017 - 8. 71 million) options and warrants and the potential conversion of the Debentures have been excluded from the calculation as their effect would have been anti-dilutive. The Company, under the 2018 Omnibus Equity Incentive Compensation Plan (the “Compensation Plan”), maintains a stock incentive plan for directors, executives, eligible employees and consultants. Stock incentive awards include employee stock options and restricted stock units (“RSUs”). The Company issues new shares of common stock to satisfy exercises and vesting under all of its stock incentive awards. At September 30, 2018, a total of 8,952,962 Common Shares were authorized for stock incentive plan awards. Employee Stock OptionsThe Company, under the Compensation Plan may grant options to directors, executives, employees and consultants to purchase Common Shares of the Company. The exercise price of the options is set as the higher of the Company’s closing share price on the day before the grant date or the five-day volume weighted average price. Stock options granted under the Compensation Plan generally vest over a period of two years or more and are generally exercisable over a period of five years from the grant date not 17to exceed 10 years. The value of each option award is estimated at the grant date using the Black-Scholes Option Valuation Model. There were 0. 42 million options granted in the nine months ended September 30, 2018 (nine months ended September 30, 2017 – 0. 74 million options). At September 30, 2018, there were 1. 87 million options outstanding with 1. 54 million options exercisable, at a weighted average exercise price of $3. 76 and $4. 14 respectively, with a weighted average remaining contractual life of 3. 54 years. The aggregate intrinsic value of the fully vested options was $0. 62 million. The fair value of the options granted under the Compensation Plan for the nine months ended September 30, 2018 was estimated at the date of grant, using the Black-Scholes Option Valuation Model, with the following weighted-average assumptions:The summary of the Company’s stock options at September 30, 2018 and December 31, 2017, and the changes for the fiscal periods ending on those dates is presented below:A summary of the status and activity of non-vested stock options for the nine months ended September 30, 2018 is as follows:18Restricted Stock UnitsThe Company grants RSUs to executives and eligible employees. Awards are determined as a target percentage of base salary and generally vest over periods of three years. Prior to vesting, holders of restricted stock units do not have the right to vote the underlying shares. The RSUs are subject to forfeiture risk and other restrictions. Upon vesting, the employee is entitled to receive one share of the Company’s common stock for each RSU for no additional payment. During the nine months ended September 30, 2018, the Company's Board of Directors approved the issuance of 1. 19 million RSUs under the Compensation Plan (September 30, 2017 - 1. 39 million). A summary of the status and activity of non-vested RSUs at September 30, 2018 is as follows:The total intrinsic value and fair value of RSUs that vested and were settled for equity in the nine months ended September 30, 2018 was $2. 41 million (September 30, 2017 – $1. 64 million). The share-based compensation recorded during the three and nine months ended September 30, 2018 was $0. 52 million and $2. 24 million (three and nine months ended September 30, 2017 - $0. 83 million and $2. 62 million, respectively). At September 30, 2018, there were $0. 10 million and $1. 35 million of unrecognized compensation costs related to the unvested stock options and RSU awards, respectively. These costs are expected to be recognized over a period of approximately two years. As of September 30, 2018, the Company does not believe it is more likely than not that it will fully realize the benefit of the deferred tax assets. As such, the Company recognized a full valuation allowance against the net deferred tax assets as of September 30, 2018, and December 31, 2017. For the nine months ending September 30, 2018 the company anticipates having a taxable loss that will result in an increase to the valuation allowance of  $2. 30 million. The components of other income (expense) are as follows:19General legal mattersOther than routine litigation incidental to our business, or as described below, the Company is not currently a party to any material pending legal proceedings that management believes would be likely to have a material adverse effect on our financial position, results of operations or cash flows. White Mesa MillIn January 2013, the Ute Mountain Ute Tribe filed a Petition to Intervene and Request for Agency Action challenging the Corrective Action Plan approved by the State of Utah Department of Environmental Quality (“UDEQ”) relating to nitrate contamination in the shallow aquifer at the White Mesa Mill site. This challenge is currently being evaluated, and may involve the appointment of an administrative law judge to hear the matter. The Company does not consider this action to have any merit. If the petition is successful, the likely outcome would be a requirement to modify or replace the existing Corrective Action Plan. At this time, the Company does not believe any such modification or replacement would materially affect our financial position, results of operations or cash flows. However, the scope and costs of remediation under a revised or replacement Corrective Action Plan have not yet been determined and could be significant. On January 19, 2018, UDEQ renewed, and on February 16, 2018 reissued with minor corrections, the Company’s White Mesa Mill license for another ten years, and Groundwater Discharge Permit for another five years, after which renewal periods further applications for renewal for the license and permit will need to be submitted. During the review period for each application for renewal, the Mill can continue to operate under its then existing license and permit until such time as the renewed license or permit is issued. In March 2018, the Grand Canyon Trust, Ute Mountain Ute Tribe and Uranium Watch served Petitions for Review challenging UDEQ’s renewal of the license and permit. Then, in May and June 2018, Uranium Watch, the Grand Canyon Trust and the Ute Mountain Ute Tribe filed with UDEQ Requests for Appointment of an Administrative Law Judge, which they subsequently agreed to suspend pursuant to a Stipulation and Agreement with UDEQ, effective June 4, 2018. The Company does not consider these challenges to have any merit and intends to participate with UDEQ in defending against the challenges. If the challenges are successful, the likely outcome would be a requirement to modify the renewed license and/or permit. At this time, the Company does not believe any such modification would materially affect our financial position, results of operations or cash flows. Canyon ProjectIn March, 2013, the Center for Biological Diversity, the Grand Canyon Trust, the Sierra Club and the Havasupai Tribe (the “Canyon Plaintiffs”) filed a complaint in the U. S. District Court for the District of Arizona (the “District Court”) against the Forest Supervisor for the Kaibab National Forest and the U. S. Forest Services ("USFS") seeking an order (a) declaring that the USFS failed to comply with environmental, mining, public land, and historic preservation laws in relation to our Canyon Project, (b) setting aside any approvals regarding exploration and mining operations at the Canyon Project, and (c) directing operations to cease at the Canyon Project and enjoining the USFS from allowing any further exploration or mining-related activities at the Canyon Project until the USFS fully complies with all applicable laws. In April 2013, the Plaintiffs filed a Motion for Preliminary Injunction, which was denied by the District Court in September, 2013. On April 7, 2015, the District Court issued its final ruling on the merits in favor of the Defendants and the Company and against the Canyon Plaintiffs on all counts. The Canyon Plaintiffs appealed the District Court’s ruling on the merits to the Ninth Circuit Court of Appeals, and filed motions for an injunction pending appeal with the District Court. Those motions for an injunction pending appeal were denied by the District Court on May 26, 2015. Thereafter, Plaintiffs filed urgent motions for an injunction pending appeal with the Ninth Circuit Court of Appeals, which were denied on June 30, 2015. The hearing on the merits at the Court of Appeals was held on December 15, 2016. On December 12, 2017, the Ninth Circuit Court of Appeals issued its ruling on the merits in favor of the Defendants and the Company and against the Canyon Plaintiffs on all counts. The Canyon Plaintiffs petitioned the Ninth Circuit Court of Appeals for a rehearing en banc. On October 25, 2018, the Ninth Circuit panel ruled on the petition for rehearing en banc. The panel withdrew its prior opinion and filed a new opinion, which affirmed with one exception the District Court’s decision. The one exception relates to Plaintiffs’ fourth claim, which was dismissed by the District Court for lack of standing. The Ninth Circuit panel reversed itself on its standing analysis, concluded that the Plaintiff’s have standing to assert this claim and remanded the claim back to the District Court to hear the merits of Plaintiffs’ claim. If the Canyon Plaintiffs are successful on this claim, the Company may be required to maintain the Canyon Project on standby pending resolution of the matter. Such a required prolonged stoppage of mining activities could have a significant impact on our future operations. Daneros Project20On February 23, 2018, the U. S. Bureau of Land Management (“BLM”) issued its Environmental Assessment (“EA”), Decision Record, and Finding of No Significant Impact (“FONSI”) relating to the BLM-approved Mine Plan of Operations Modification (“MPOM”) for the expansion of the Company’s Daneros Mine, subject to certain specified requirements. The MPOM allows for expanded mining operations, the reclamation of historic mining disturbances, and the implementation of additional operational and emission controls. On March 29, 2018, the Southern Utah Wilderness Alliance and Grand Canyon Trust filed a Notice of Appeal with the Interior Board of Land Appeals (“IBLA”), challenging BLM’s Decision Record, FONSI, MPOM and EA. On April 12, 2018, the Company filed a Motion to Intervene with IBLA, requesting that the Company be allowed intervention as a full party to this appeal and, on May 1, 2018, the Company’s Motion to Intervene was granted by IBLA. On April 18, 2018, the United States Department of Interior (“DOI”) granted Appellants’ request for an extension of time to file a statement of reasons until 30 days from when the IBLA receives the complete Administrative Record (“AR”), which was received on April 26, 2018. On May 22, counsel for the BLM filed an Unopposed Motion to Suspend Briefing Schedule for inadvertently filing an incomplete AR and, on May 29, 2018, DOI granted BLM’s motion. On July 6, 2018, BLM filed its Motion to Replace Incomplete Version of Administrative Record with Complete Version, granted by DOI on July 30. On October 10, 2018, BLM filed an Unopposed Motion for Extension of Time to Answer Statement of Reasons and Proposed Modified Joint Briefing Schedule, which DOI granted on October 11. BLM may file an answer by November 13, 2018, and intervenors may file an answer within 30 days thereafter. Surety BondsThe Company has indemnified third-party companies to provide surety bonds as collateral for the Company’s asset retirement obligation. The Company is obligated to replace this collateral in the event of a default, and is obligated to repay any reclamation or closure costs due. The Company currently has $21. 56 million posted against an undiscounted asset retirement obligation of $43. 17 million (December 31, 2017 - $22. 13 million posted against undiscounted asset retirement obligation of $43. 46 million). On May 17, 2017, the Board of Directors of the Company appointed Robert W. Kirkwood and Benjamin Eshleman III to the Board of Directors of the Company. Mr. Kirkwood is a principal of the Kirkwood Companies, including Kirkwood Oil and Gas LLC, Wesco Operating, Inc. , and United Nuclear LLC (“United Nuclear”). United Nuclear, owns a 19% interest in the Company’s Arkose Mining Venture while the Company owns the remaining 81%. The Company acts as manager of the Arkose Mining Venture and has management and control over operations carried out by the Arkose Mining Venture. The Arkose Mining Venture is a contractual joint ventu</t>
  </si>
  <si>
    <t>UUUU</t>
  </si>
  <si>
    <t>ENERGY FUELS INC</t>
  </si>
  <si>
    <t>1387467</t>
  </si>
  <si>
    <t>Management's DISCUSSION AND ANALYSIS OF FINANCIAL CONDITION AND RESULTS OF OPERATIONSExcept for the historical information contained herein, the matters addressed in this Item 2 constitute “forward-looking statements” within the meaning of Section 27A of the Securities Act of 1933, as amended, and Section 21E of the Securities Exchange Act of 1934, as amended. Such forward-looking statements are subject to a variety of risks and uncertainties, including those discussed below under the heading “Risk Factors” and elsewhere in this Quarterly Report on Form 10-Q, that could cause actual results to differ materially from those anticipated by the Company’s management. The Private Securities Litigation Reform Act of 1995 (the “Act”) provides certain “safe harbor” provisions for forward-looking statements. All forward-looking statements made in this Quarterly Report on Form 10-Q are made pursuant to the Act. The Company undertakes no obligation to publicly release the results of any revisions to its forward-looking statements that may be made to reflect events or circumstances after the date hereof or to reflect the occurrence of unexpected events. Unless the context otherwise requires, the words “AOS,” the “Company,” “we,” “us” and “our” refer to Alpha and Omega Semiconductor Limited and its subsidiaries. 23This management’s discussion should be read in conjunction with the management’s discussion included in the Company’s Annual Report on Form 10-K for the fiscal year ended June 30, 2018, filed with the Securities and Exchange Commission on August 23, 2018. OverviewWe are a designer, developer and global supplier of a broad portfolio of power semiconductors. Our portfolio of power semiconductors includes approximately 1,900 products, and has grown with the introduction of 200 new products during the fiscal year ended June 30, 2018, and over 80 and 90 new products in each of the fiscal years ended June 30, 2017 and 2016, respectively. During the three months ended September 30, 2018, we introduced an additional 32 new products. Our teams of scientists and engineers have developed extensive intellectual properties and technical knowledge that encompass major aspects of power semiconductors, which we believe enables us to introduce and develop innovative products to address the increasingly complex power requirements of advanced electronics. We have an extensive patent portfolio that consists of 743 patents and 96 patent applications in the United States as of September 30, 2018. We also had a total of 779 foreign patents, which primarily were based on our research and development efforts through September 30, 2018. We differentiate ourselves by integrating our expertise in technology, design and advanced packaging to optimize product performance and cost. Our portfolio of products targets high-volume applications, including personal computers, flat panel TVs, LED lighting, smart phones, battery packs, consumer and industrial motor controls and power supplies for TVs, computers, servers and telecommunications equipment. Our business model leverages global resources, including research and development and manufacturing in the United States and Asia. Our sales and technical support teams are localized in several growing markets. We operate an 8-inch wafer fabrication facility in Hillsboro, Oregon, or the Oregon fab, which is critical for us to accelerate proprietary technology development and new product introduction as well as to improve our financial performance in the long run. To meet the market demand for more mature high volume products, we also utilize the wafer manufacturing capacity of selected third party foundries. For assembly and test, we primarily rely upon our in-house facilities in China. In addition, we utilize subcontracting partners for industry standard packages. We believe our in-house packaging and testing capability provides us with a competitive advantage in proprietary packaging technology, product quality, cost and sales cycle time. On March 29, 2016, we entered into a joint venture contract (the “JV Agreement”) with two investment funds owned by the Municipality of Chongqing (the “Chongqing Funds”), pursuant to which we and the Chongqing Funds formed a joint venture, (the “JV Company”), for the purpose of constructing a power semiconductor packaging, testing and wafer fabrication facility in the Liangjiang New Area of Chongqing, China (the “JV Transaction”). As of September 30, 2018, we owned 54%, and the Chongqing Funds owned 46%, of the equity interest in the JV Company. If both parties agree that the termination of the JV Company is the best interest of each party or the JV Company is bankrupt or insolvent where either party may terminate early, after paying the debts of the JV Company, the remaining assets of the JV Company shall be paid to the Chongqing Funds to cover the principal of its total paid-in contributions plus interest at 10% simple annual rate prior to distributing the balance of the JV Company's assets to us. The JV Company completed its assembly and testing facility and commenced small mass production for assembly and testing in September 2018. In addition, the JV Company substantially completed its 12-inch wafer fab facility and expects trial production at the 12-inch wafer fabrication facility toward the end of calendar year 2018. During the three months ended September 30, 2018, we recorded $3. 3 million in net loss attributable to noncontrolling interest, representing 46% of the net loss incurred in the JV Company. In the long-term, we expect the joint venture to deliver significant cost savings, enhance our market positions in China, and drive meaningful improvements in working capital and capital expenditures. As part of the JV Transaction, the JV Company entered into an Engineering, Procurement and Construction Contract (the “EPC Contract”) with The IT Electronics Eleventh Design &amp; Research Institute Scientific and Technological Engineering Corporation Limited (the “Contractor”), effective as of January 10, 2017 (the "Effective Date"), pursuant which the Contractor was engaged to construct the manufacturing facility contemplated under the JV Agreement. The total price payable under the EPC Contract is Chinese Renminbi (RMB) 540. 0 million, or approximately $78. 0 million, based on the currency exchange rate between RMB and U. S. Dollars on the Effective Date. The payment is subject to volatility as a result of exposure to fluctuations in RMB foreign exchange rates. As of September 30, 2018, the JV Company paid approximately $68. 3 million (RMB 469. 5 million), and expects to pay the remaining of $10. 2 million (RMB 70. 5 million) in fiscal year 2019. The payment is subject to volatility as a result of exposure to fluctuations in RMB foreign exchange rates. On September 5, 2017, we entered into a license agreement with STMicroelectronics International N. V. (“STMicro”), pursuant to which STMicro granted us a world-wide, royalty-free and fully-paid license to use its technologies to develop, market and distribute certain digital multi-phase controller products, which have been previously offered by STMicro. Under the license agreement, we agreed to pay a total price in cash of $17. 0 million based on the payment schedule as set forth in the agreement of  24approximately $10. 1 million, $6. 7 million and $0. 2 million in calendar year 2017, 2018 and 2019, respectively. As of September 30, 2018, we recorded $15. 8 million of such intangible assets. During the first quarter of fiscal year of 2019, we announced a new Type-C Power Delivery compliant input protection switch with up to 28V over-voltage protection. This new device offers low RDS(ON) (20mohm) in a thermally enhanced 3x3mm DFN package, made possible by our advanced co-packaging technology, combining a high performance IC with protection features and our latest high SOA MOSFET. We also announced new TO-Leadless (TOLL) packaging technology for high current 400A applications. The TOLL packaging technology offers very low package resistance and inductance due to the clip technology in comparison to other TO-Leadless packages using standard wire-bonding technology which enables improved EMI performance. Factors affecting our performanceOur performance is affected by several key factors, including the following:Costs of JV Company and digital power business: We are incurring an increase in operating expenses due to the additional costs associated with ramping up pre-production activities of the JV Company, as well as the initial startup work to develop and establish our new digital power business will have the significant impact on our financial performance. The JV Company completed its assembly and testing facility and commenced limited small production for assembly and testing in September 2018. In addition, the JV Company substantially completed our 12-inch wafer fab facility and expects trial production toward the end of calendar year 2018. The pre-production costs include costs relating to the installation of equipment. performance of the qualification process. increased demand for electrical power and other utilities. increased headcount as a result of hiring of additional personnel, staff and operators. and establishment of administrative and management functions and systems. In addition, a portion of these pre-production expenses and production ramp-up costs cannot be capitalized under U. S. GAAP accounting, therefore such costs impact our profitability. Furthermore, we are developing our digital power business based on the STMicro license agreement in September 2017, which will allow us to design and distribute a full suite of advanced low-voltage power IC products. We have incurred and expect to continue to incur additional costs, including costs relating to hiring and compensation of qualified engineers and technical staff and other research and development and management activities, as we continue to build this new business. In the short term, we will not be able to generate sufficient amount of revenue from either of these two business initiatives to offset the increase costs, which will likely negatively impact our results of operations. Manufacturing costs:  Our gross margin may be affected by our manufacturing costs, including utilization of our manufacturing facilities, pricing of wafers from third party foundries and semiconductor raw materials, which may fluctuate from time to time largely due to the market demand and supply. Capacity utilization affects our gross margin because we have certain fixed costs associated with our packaging and testing facilities and our Oregon fab and our Chongqing fabrication facility. If we are unable to utilize our manufacturing facilities at a desired level, our gross margin may be adversely affected. In addition, we expect that in the long term our joint venture agreement with the Chongqing Funds will reduce our costs of manufacturing. Furthermore, from time to time, we may experience wafer capacity constraints, particularly at third party foundries, that may prevent us from fully meeting the demand of our customers. While we can mitigate such constraints by increasing and re-allocating capacity at our own fab, we may not be able to do so quickly or at sufficient level, which could adversely affect our financial conditions and results of operations. Erosion of average selling price: Erosion of average selling prices of established products is typical in our industry. Consistent with this historical trend, we expect our average selling prices of existing products to decline in the future. However, in the normal course of business, we seek to offset the effect of declining average selling price by introducing new and higher value products, expanding existing products for new applications and new customers and reducing the manufacturing cost of existing products. The global, regional economic and PC market conditions: Because our products primarily serve consumer electronic applications, a deterioration of the global and regional economic conditions could materially affect our revenue and results of operations. For example, because a significant amount of our revenue is derived from sales of products in the personal computing ("PC") markets, such as notebooks, motherboards and notebook battery packs, a significant decline or downturn in the PC market can have a material adverse effect on our revenue and results of operations. Our revenue from the PC market accounted for approximately 43. 8% and 38. 8% of our total revenue for the three months ended September 30, 2018 and 2017, respectively. In the past, we have experienced a significant global decline in the PC markets due to continued growth of demand in tablets and smart phones, worldwide economic conditions and the industry inventory correction which had and may continue to have a material negative impact on the demand for our products, revenue, factory utilization, gross margin, our ability to resell excess inventory, and other performance measures. We have executed and continue to execute strategies to diversify our product portfolio, penetrate into other market segments, including the consumer, communications and industrial markets, and improve  25gross margins and profit by implementing cost control measures. While making progress in reducing our reliance on the computing market, we continue to support our computing business and capitalize on the opportunities in this market with a more focused and competitive PC product strategy. Product introductions and customers' product requirements: Our success depends on our ability to introduce products on a timely basis that meet or are compatible with our customers' specifications and performance requirements. Both factors, timeliness of product introductions and conformance to customers' requirements, are equally important in securing design wins with our customers. As we accelerate the development of new technology platforms, we expect to increase the pace at which we introduce new products and obtain design wins. Our failure to introduce new products on a timely basis that meet customers' specifications and performance requirements, particularly those products with major OEM customers, and our inability to continue to expand our serviceable markets, could adversely affect our financial performance, including loss of market share. We believe that the JV Transaction will increase and diversify our customer base, particularly in China, in the long term. The JV Company completed its assembly and testing facility and commenced limited mass production of assembly and testing in September 2018. The JV Company substantially completed its 12-inch wafer fab facility and expects trial production of power semiconductors toward the end of calendar year 2018. However, we may experience delays in the commencement or ramp up of the production at the JV Company. Even if we are able to commence JV operation timely, we may not be successful in acquiring a sufficient number of new customers to offset the additional costs due to various factors, including but are not limited to, competition from other semiconductor companies in the region, our lack of history and prior relationships with customers as a new entrant, difficulties in executing our joint venture strategies, lack of control over our operations and the general economic conditions in Chongqing and China. Distributor ordering patterns, customer demand and seasonality: Our distributors place purchase orders with us based on their forecasts of end customer demand, and this demand may vary significantly depending on the sales outlook and market and economic conditions of end customers. Because these forecasts may not be accurate, channel inventory held at our distributors may fluctuate significantly, which in turn may prompt distributors to make significant adjustments to their purchase orders placed with us. As a result, our revenue and operating results may fluctuate significantly from quarter to quarter. In addition, because our products are used in consumer electronics products, our revenue is subject to seasonality. Our sales seasonality is affected by numerous factors, including global and regional economic conditions as well as the PC market conditions, revenue generated from new products, changes in distributor ordering patterns in response to channel inventory adjustments and end customer demand for our products and fluctuations in consumer purchase patterns prior to major holiday seasons. In recent periods, broad fluctuations in the semiconductor markets and the global and regional economic conditions, in particular the decline of the PC market conditions, have had a more significant impact on our results of operations than seasonality. Furthermore, our revenue may be impacted by the level of demand from our major customers due to factors outside of our control. If these major customers experience significant decline in the demand of their products, encounter difficulties or defects in their products, or otherwise fail to execute their sales and marketing strategies successfully, it may adversely affect our revenue and results of operations. Principal line items of statements of operationsThe following describes the principal line items set forth in our condensed consolidated statements of operations:RevenueWe generate revenue primarily from the sale of power semiconductors, consisting of power discretes and power ICs. Because our products typically have three to five year life cycles, the rate of new product introduction is an important driver of revenue growth over time. We believe that expanding the breadth of our product portfolio is important to our business prospects, because it provides us with an opportunity to increase our total bill-of-materials within an electronic system and to address the power requirements of additional electronic systems. In addition, a small percentage of our total revenue is generated by providing packaging and testing services to third-parties through one of our subsidiaries. Our product revenue is reported net of the effect of the estimated stock rotation returns and price adjustments that we expect to provide to our distributors. Stock rotation returns are governed by contract and are limited to a specified percentage of the monetary value of products purchased by the distributor during a specified period. At our discretion or upon our direct negotiations with the original design manufacturers ("ODMs") or original equipment manufacturers ("OEMs"), we may elect to grant special pricing that is below the prices at which we sold our products to the distributors. In these situations, we will grant price adjustments to the distributors reflecting such special pricing. We estimate the price adjustments for inventory at the distributors based on factors such as distributor inventory levels, pre-approved future distributor selling prices, distributor margins and demand for our products. Cost of goods sold 26Our cost of goods sold primarily consists of costs associated with semiconductor wafers, packaging and testing, personnel, including share-based compensation expense, overhead attributable to manufacturing, operations and procurement, and costs associated with yield improvements, capacity utilization, warranty and inventory reserves. As the volume of sales increases, we expect cost of goods sold to increase. We implemented a process to improve our factory capacity utilization rates by transferring more wafer production to our Oregon fab and reducing our reliance on outside foundries. While our utilization rates cannot be immune to the market conditions, our goal is to make them less vulnerable to market fluctuations. We believe our market diversification strategy and product growth will drive higher volume of manufacturing which will improve our factory utilization rates and gross margin in the long run. Operating expensesOur operating expenses consist of research and development, selling, general and administrative expenses. We expect our operating expenses as a percentage of revenue to fluctuate from period to period as we continue to exercise cost control measures in response to the declining PC market as well as align our operating expenses to the revenue level. Research and development expenses. Our research and development expenses consist primarily of salaries, bonuses, benefits, share-based compensation expense, expenses associated with new product prototypes, travel expenses, fees for engineering services provided by outside contractors and consultants, amortization of software and design tools, depreciation of equipment and overhead costs. We continue to invest in developing new technologies and products utilizing our own fabrication and packaging facilities as it is critical to our long-term success. We also evaluate appropriate investment levels and stay focused on new product introductions to improve our competitiveness. We expect that our research and development expenses will fluctuate from time to time. Selling, general and administrative expenses. Our selling, general and administrative expenses consist primarily of salaries, bonuses, benefits, share-based compensation expense, product promotion costs, occupancy costs, travel expenses, expenses related to sales and marketing activities, amortization of software, depreciation of equipment, maintenance costs and other expenses for general and administrative functions as well as costs for outside professional services, including legal, audit and accounting services. We expect our selling, general and administrative expenses to fluctuate in the near future as we continue to exercise cost control measures. Income tax expense We are subject to income taxes in various jurisdictions. Significant judgment and estimates are required in determining our worldwide income tax expense. The calculation of tax liabilities involves dealing with uncertainties in the application of complex tax regulations of different jurisdictions globally. We establish accruals for potential liabilities and contingencies based on a more likely than not threshold to the recognition and de-recognition of uncertain tax positions. If the recognition threshold is met, the applicable accounting guidance permits us to recognize a tax benefit measured at the largest amount of tax benefit that is more likely than not to be realized upon settlement with a taxing authority. If the actual tax outcome of such exposures is different from the amounts that were initially recorded, the differences will impact the income tax and deferred tax provisions in the period in which such determination is made. Changes in the location of taxable income (loss) could result in significant changes in our income tax expense. We record a valuation allowance against deferred tax assets if it is more likely than not that a portion of the deferred tax assets will not be realized, based on historical profitability and our estimate of future taxable income in a particular jurisdiction. Our judgments regarding future taxable income may change due to changes in market conditions, changes in tax laws, tax planning strategies or other factors. If our assumptions and consequently our estimates change in the future, the deferred tax assets may increase or decrease, resulting in corresponding changes in income tax expense. Our effective tax rate is highly dependent upon the geographic distribution of our worldwide profits or losses, the tax laws and regulations in each geographical region where we have operations, the availability of tax credits and carry-forwards and the effectiveness of our tax planning strategies. Results of OperationsThe following tables set forth statements of operations, also expressed as a percentage of revenue, for the three months ended September 30, 2018 and 2017. Our historical results of operations are not necessarily indicative of the results for any future period. 27Share-based compensation expense was allocated as follow:Three Months Ended September 30, 2018 and 2017 RevenueThe following is a summary of revenue by product type:Total revenue was $115. 1 million for the three months ended September 30, 2018, an increase of $10. 2 million, or 9. 7%, as compared to $104. 9 million for the same quarter last year. The increase was primarily due to an increase of $8. 6 million and $1. 3 million in sales of power discrete products and in sales of power IC products, respectively. The increase in power discrete and power IC product sales was primarily due to a 16. 2% increase in average selling price as compared to the same quarter last year due to a shift in product mix, partially offset by a 5. 5% decrease in unit shipments. The increase in revenue of packaging and  28testing services for the three months ended September 30, 2018 as compared to the same quarter last year was primarily due to increased demand. Cost of goods sold and gross profitCost of goods sold was $82. 5 million for the three months ended September 30, 2018, an increase of $5. 1 million, or 6. 6%, as compared to $77. 3 million for the same quarter last year. The increase was primarily due to the 9. 7% increase of revenue. Cost of goods sold for the three months ended September 30, 2018 also included production ramp up costs related to our Chongqing joint venture. Gross margin increased by 2. 0 percentage points to 28. 3% for the three months ended September 30, 2018 as compared to 26. 3% for the same quarter last year. The increase in gross margin was primarily due to increased average selling prices as a result of improved product mix. Research and development expensesResearch and development expenses were $11. 4 million for the three months ended September 30, 2018, an increase of $3. 1 million, or 36. 7%, as compared to $8. 3 million for the same quarter last year. The increase was primarily attributable to a $1. 9 million increase in employee compensation and benefit expense mainly due to higher bonus accrual and increased headcount to ramp up our digital power business, a $0. 3 million increase in product prototyping engineering expense as a result of increased engineering activities, a $0. 3 million increase in share-based compensation expense as a result of an increase of stock awards granted, a $0. 3 million increase in professional services expense as a result of higher consulting fee and recruiting fee, and a $0. 3 million increase in equipment supplies as a result of higher patent expense and hardware and software expense in the current quarter. Selling, general and administrative expensesSelling, general and administrative expenses were $20. 4 million for the three months ended September 30, 2018, an increase of $5. 7 million, or 39. 3%, as compared to $14. 6 million for the same quarter last year. The increase was primarily attributable to a $3. 5 million increase in employee compensation and benefit expenses as a result of pre-production costs for the 12-inch fab facility in the JV Company, as well as increased headcount and higher bonus accrual, a $0. 7 million increase in share-based compensation expense due to an increase of stock awards granted, a $1. 0 million increase in engineering related expenses as a result of pre-production costs for the 12-inch fab facility in the JV Company, and a $0. 4 million increase in employee business expenses due to increased travel expenses during the current quarter. Interest income and others income (loss), net    29Interest income and other income (loss), net was primarily related to interest earned from cash and cash equivalents, as well as foreign exchange gains (losses). The increase in interest income and other income (loss), net during the three months ended September 30, 2018 as compared to the same period last year was primarily due to higher foreign currency exchange gains as a result of recent appreciation of USD against RMB. Interest expense   Interest expense was primarily related to bank borrowings. The increase in interest expenses during the three months ended September 30, 2018 as compared to the same period last year was primarily due to an increase in bank borrowings, including the $13. 2 million and $16. 7 million of term loan drew down in January 2018 and July 2018, respectively, for the purpose of purchasing certain equipment for our Oregon fab, $17. 8 million term loan obtained in May 2018 and approximately $60. 4 million (400 million RMB) financing lease in May 2018 for the acquisition and installation of the 12" fabrication equipment and other expenses of the JV Company relating to the completion of the fabrication facility located in Chongqing. Income tax expense For the three months ended September 30, 2018, the Company recognized income tax expense of approximately $0. 6 million. For the three months ended September 30, 2017, the Company recognized income tax expense of approximately $1. 3 million, which included a discrete tax expense of $0. 4 million related principally to an intercompany asset transfer. Excluding the discrete income tax items, the estimated effective tax rate for the three months ended September 30, 2018 was (159. 8)% compared to 19. 1% for the three months ended September 30, 2017. The changes in the effective tax rate and tax expense between the periods resulted primarily from changes in the mix of earnings in various geographic jurisdictions between the current year and the same period of last year somewhat offset by the reduction in the U. S. corporate tax rate following the enactment of the 2017 U. S. Tax Cut and Jobs Act. 30Liquidity and Capital Resources  Our principal need for liquidity and capital resources is to maintain sufficient working capital to support our operations and to invest adequate capital expenditures to grow of our business. To date, we finance our operations and capital expenditures primarily through funds generated from operations and borrowing under our term loan and financing lease. On August 15, 2017, our Oregon subsidiary, Jireh Semiconductor Incorporated (“Jireh”), entered into a credit agreement with a financial institution (the “Bank”) that provides a term loan in an amount up to $30. 0 million for the purpose of purchasing certain equipment for our fabrication facility located in Oregon. The obligation under the credit agreement is secured by substantially all assets of Jireh and guaranteed by the Company. The credit agreement has a five-year term and matures on August 15, 2022. In January 2018 and July 2018, Jireh drew down the loan in the amount of $13. 2 million and $16. 7 million, respectively. The loan accrues interest based on an adjusted London Interbank Offered Rate ("LIBOR") as defined in the credit agreement, plus specified applicable margin in the range of 1. 75% to 2. 25%, based on the outstanding balance of the loan. As of September 30, 2018, the outstanding balance of the term loan was $29. 8 million. The credit agreement contains customary restrictive covenants, including certain financial covenants that require the Company to maintain, on a consolidated basis, specified financial ratios and fixed charge coverage ratio. On May 1, 2018, Jireh entered into a credit agreement with the Bank that provided a term loan in an amount of $17. 8 million. The obligation under the credit agreement is secured by certain assets of Jireh and guaranteed by the Company. The loan accrues interest based on a fixed rate of 5. 04% based on the outstanding balance of the loan. The credit agreement contains customary restrictive covenants and includes certain financial covenants that require us to maintain, on a consolidated basis, specified financial ratios. As of September 30, 2018, the outstanding balance of the term loan was $17. 5 million. In November 2018, we obtained a waiver from the Bank with respect to the term loans in Jireh which, among other things, waived our violation of the minimum Adjusted Quick ratio covenant as required. Adjusted Quick ratio is the ratio of (a) current assets excluding inventory to (b) the sum of current liabilities plus the total amount of debt owing to the Bank and any other bank affiliate. Following the execution of such waiver, as of September 30, 2018, we were in compliance with all covenants under the term loans. In March 2016, we entered into the JV Agreement with an initial capitalization of $330. 0 million. As of September 30, 2018, the Chongqing Funds contributed a total of $162. 0 million of initial capital in cash, and we contributed $35. 0 million, including $25. 0 million contribution in August 2018, in cash and certain intangible assets, as well as cert</t>
  </si>
  <si>
    <t>AOSL</t>
  </si>
  <si>
    <t>ALPHA &amp; OMEGA SEMICONDUCTOR Ltd</t>
  </si>
  <si>
    <t>1393726</t>
  </si>
  <si>
    <t>Management's Discussion and Analysis of Financial Condition and Results of OperationsOur Management’s Discussion and Analysis of Financial Conditions and Results of Operations is presented in this section as follows:OVERVIEWTiptree is a holding company that combines insurance operations with investment management expertise. Our principal operating subsidiary is a leading provider of specialty insurance, including credit protection, warranty products, and select personal and commercial lines of insurance. We also invest capital across a broad spectrum of assets, which we refer to as Tiptree Capital. When considering capital allocation decisions, we take a diversified approach with a longer-term investment horizon. We evaluate our performance primarily by the comparison of our shareholder’s long-term total return on capital, as measured by Adjusted EBITDA, Operating EBITDA and growth in book value per share plus dividends. Year-to-date 2018, we have executed on several strategic objectives:Insurance:Tiptree Capital:Corporate:Our results of operations are affected by a variety of factors including, but not limited to, general economic conditions and GDP growth, market liquidity and volatility, consumer confidence, U. S. demographics, employment and wage growth, business confidence and investment, inflation, interest rates and spreads, the impact of the regulatory environment, and the other factors set forth in Item 1A. “Risk Factors” of our Annual Report on Form 10-K for the fiscal year ended December 31, 2017. Generally, our businesses are positively affected by a healthy U. S. consumer, stable to gradually rising interest rates, stable markets and business conditions and the aging U. S. population. Conversely, rising unemployment, volatile markets, rapidly rising interest rates, changing regulatory requirements and slowing business conditions can have a material adverse effect on our results of operations or financial condition. Our specialty insurance business generally focuses on products which have low severity but high frequency loss experiences and are short-duration. Our insurance business has historically generated significant fee based revenues. In general, the types of products we offer tend to have limited aggregation risk, and thus, limited exposure to catastrophic and residual risk. We mitigate our underwriting risk through a combination of reinsurance and retrospective commission structures with our distribution partners and/or third-party reinsurers. Our insurance results primarily depend on our pricing, underwriting, risk retention and the accuracy of reserves, reinsurance arrangements, returns on invested assets, and policy and contract renewals and run-off. While our insurance operations have historically maintained a relatively stable combined ratio which support steady earnings, our initiatives to change our business mix along with economic factors could generate different results than we have historically experienced. We believe there are additional growth opportunities to expand our warranty and programs insurance business model to other niche products and markets. Our insurance company investment portfolio primarily serves as a source to pay claims and secondarily as a source of income for our operations. Our investments include fixed maturity securities, loans, credit investment funds, equity securities and CLOs. Many of our investments are held at fair value. Changes in fair value for loans, credit investment funds, equity securities and CLO assets and 1liabilities are reported quarterly as unrealized gains or losses in revenues and can be impacted by changes in interest rates, credit risk, or market risk, including specific company or industry factors. When credit markets are performing well, loans held in our CLOs and credit fund investments may prepay, subjecting those investments to reinvestment risk. In deteriorating credit environments, default risk can impact the performance of our investments, as well as flowing through income as unrealized losses. Our equity holdings are relatively concentrated. General equity market trends, along with company and industry specific factors, can impact the fair value of our holdings and can result in unrealized gains and losses affecting our results. In addition, both as part of our insurance company investments and separately in Tiptree Capital, as of February 1, 2018, common shares of Invesque represent a significant asset on our balance sheet. Any change in the fair value of Invesque’s common stock or Invesque’s dividend policy could have a significant impact on our financial condition and results of operations. Our business can also be impacted in various ways by changes in interest rates which can result in fluctuations in fair value of our investments, revenues associated with floating rate loans, volume and revenues in our mortgage business and interest expense associated with floating rate debt used to fund many of our operations. On December 22, 2017, the U. S. government enacted the Tax Act, which, among other things, reduces the corporate federal income tax rate from 35% to 21% effective January 1, 2018. As a result of the Tax Act, we estimate that our 2018 consolidated effective tax rate will be between 24% and 26%. We do not expect a significant near-term impact on cash used to pay taxes. RESULTS OF OPERATIONSThe following is a summary of our consolidated financial results for the three and nine months ended September 30, 2018 and 2017. Management uses the Non-GAAP measures Operating EBITDA, Adjusted EBITDA and book value per share as measurements of operating performance. Management believes these measures provide supplemental information useful to investors as they are frequently used by the financial community to analyze financial performance, debt service and comparison among companies. Management uses Operating EBITDA as part of its capital allocation process and to assess comparative returns on invested capital. Adjusted EBITDA is also used in determining incentive compensation for the Company’s executive officers. The Company defines Adjusted EBITDA as GAAP net income of the Company adjusted to add (i) corporate interest expense, consolidated income taxes and consolidated depreciation and amortization expense, (ii) adjust for the effect of purchase accounting, (iii) adjust for non-cash fair value adjustments, and (iv) any significant non-recurring expenses. Operating EBITDA represents Adjusted EBITDA plus stock based compensation expense, less realized and unrealized gains and losses and less third party non-controlling interests. Operating EBITDA and Adjusted EBITDA are not measurements of financial performance or liquidity under GAAP and should not be considered as an alternative or substitute for GAAP net income. Selected Key Metrics(1) For further information relating to the Company’s Operating EBITDA, Adjusted EBITDA and book value per share, including a reconciliation to GAAP financials, see “—Non-GAAP Reconciliations. ”(2) For periods prior to April 10, 2018, book value per share assumed full exchange of the limited partners units of TFP for Common Stock. RevenuesFor the three months ended September 30, 2018, revenues were $172. 7 million, which increased $27. 7 million, or 19. 1%, over the prior year period. For the nine months ended September 30, 2018, revenues were $473. 4 million, which increased $43. 1 million, or 10. 0%, over the prior year period. The increase for both periods was driven by growth in earned premiums and service and administrative fees. Earned premiums were $317. 8 million for the nine months ended September 30, 2018, up from $272. 8 million in the comparable 2017 period driven by growth in net written premiums. The combination of unearned premiums and deferred revenues on the balance sheet grew by $98. 4 million, or 18. 6%, from September 30, 2017 to September 30, 2018 as a result of an increase in credit protection and other specialty programs written premiums. 2Income (loss) before taxes (from continuing and discontinued operations)The table below highlights key drivers impacting our consolidated results on a pre-tax basis. Many of our investments are carried at fair value and marked to market through unrealized gains and losses. As a result, we expect our earnings relating to these investments to be relatively volatile between periods in contrast to our fixed income securities, which are marked to market through accumulated other comprehensive income (“AOCI”) in stockholders equity. On February 1, 2018, we sold our senior living operations to Invesque in exchange for net 16. 6 million shares of Invesque common stock which resulted in a gain on sale. During 2017, we made a strategic decision to decrease our overall exposure to CLO subordinated notes, which resulted in deconsolidation of the CLOs we manage and decreased our earnings from CLO distributions when comparing the three and nine months ended September 30, 2018 versus the prior year periods. (1) Excludes Mortgage realized and unrealized gains and losses - Performing and NPLs. Includes $10. 0 million of unrealized losses attributable to Invesque shares from the date of the sale (February 1, 2018). (2) Includes pre-tax Gain on sale of Discontinued Operations of $46. 2 million. Net Income (Loss) before non-controlling interestsFor the three months ended September 30, 2018, net loss before non-controlling interests was $0. 5 million, compared to a loss of $3. 4 million in the prior year period. The decrease in loss was driven by increased income from specialty insurance operations and reduced corporate expenses, and lower unrealized losses on fair value instruments, which was partially offset by lower distributions as we reduced our exposure to asset management related investments. The primary driver of unrealized losses in the three month period was related to the change in fair value of our Invesque common shares. For the nine months ended September 30, 2018, net income before non-controlling interests was $29. 4 million compared to a loss of $7. 4 million in the 2017 period, an increase of $36. 7 million. In addition to the factors that impacted the three month period, the year-to-date increase was driven by $34. 5 million of income from discontinued operations, including the net gain on sale of Care. This was partially offset by unrealized losses on Invesque common shares of $10. 0 million related to the change in fair value of our Invesque common shares. Net Income (Loss) Available to Common StockholdersFor the three months ended September 30, 2018, net loss available to Common Stockholders was $0. 6 million, a decrease of $2. 5 million from the prior year period loss of $3. 1 million. For the nine months ended September 30, 2018, net income available to Common Stockholders was $23. 8 million, an increase of $30. 2 million from the prior year period. The key drivers of net income available to Common Stockholders were the same factors which impacted the net income before non-controlling interests. Operating and Adjusted EBITDA - Non-GAAPFor the three months ended September 30, 2018, Operating EBITDA was $14. 4 million compared to $15. 5 million in the prior year period, a decrease of $1. 1 million, or 7. 1%. Operating EBITDA for the nine months ended September 30, 2018 was $38. 4 million compared to $42. 2 million for the 2017 period, a decrease of $3. 8 million, or 9. 0%. The key drivers of the change in Operating EBITDA were driven by increased income from specialty insurance operations and reduced corporate expenses, which were more than offset by lower distributions on asset management related investments. Adjusted EBITDA includes the impact of unrealized gains and losses, stock based compensation and non-controlling interests. For the three months ended September 30, 2018, Adjusted EBITDA was $7. 7 million compared to $4. 8 million in the prior year period, an increase of $2. 9 million driven by improved specialty insurance operations and reduced corporate expenses, which was partially offset by lower investment income on asset management related investments. Adjusted EBITDA for the nine months ended September 30, 2018 was $23. 2 million compared to $23. 3 million for the 2017 period driven by improved specialty insurance operations and reduced corporate expenses, which were offset by lower investment income and realized gains on asset management related investments. See “— Non-GAAP Reconciliations” for a reconciliation to GAAP net income. Book Value per share - Non-GAAP3Total stockholders’ equity was $396. 0 million as of September 30, 2018 compared to $391. 1 million as of September 30, 2017, primarily driven by net income over the last four quarters, net of share repurchases and dividends paid. Book value per share for the period ended September 30, 2018 was $10. 77, an increase from book value per share, as exchanged, of $9. 67 as of September 30, 2017. The key drivers of the period-over-period impact were earnings per share over the last four quarters and the purchase of 2. 1 million shares at an average 39% discount to book value. Those increases were partially offset by dividends paid of $0. 13 per share and officer and director compensation share issuances. Over the past twelve months, Tiptree returned $18. 7 million to shareholders through share repurchases and dividends paid. Results by SegmentTiptree is a holding company that combines insurance operations with investment management expertise. In addition to our specialty insurance operations, we allocate our capital across our investments in other companies and assets which we refer to as Tiptree Capital. As of September 30, 2018, Tiptree Capital consists of asset management operations, mortgage operations and other investments (including Invesque common shares). As such, we classify our business into three reportable segments– specialty insurance, asset management and mortgage. Corporate activities include holding company interest expense, employee compensation and benefits, and other expenses. The following table presents the components of total pre-tax income including continuing and discontinued operations. Pre-tax IncomeInvested Capital, Total Capital and Operating EBITDA - Non-GAAP (1) Management evaluates the return on Invested Capital and Total Capital, which are non-GAAP financial measures, when making capital investment decisions. Invested Capital represents its total equity investment, including any re-investment of earnings, and acquisition costs, net of tax. Total Capital represents Invested Capital plus Corporate Debt. Management believes the use of these financial measures provide supplemental information useful to investors as they are frequently used by the financial community to analyze how the Company has allocated capital over-time and provide a basis for determining the return on capital to shareholders. Management uses both of these measures when making capital investment decisions, including reinvesting cash, and evaluating the relative performance of its businesses and investments. The following tables present the components of Invested Capital, Total Capital, Operating EBITDA and Adjusted EBITDA. 4Specialty InsuranceOur principal operating subsidiary is a provider of specialty insurance products and related services, including credit protection insurance, warranty products, and insurance programs which underwrite niche personal and commercial lines of insurance. We also offer fee-based administration and fronting services for our self-insured clients who own captive producer owned reinsurance companies (“PORCs”). We generate income from insurance underwriting operations and our investment portfolio. Insurance underwriting revenues are primarily generated from net earned premiums, service and administrative fees and ceding commissions. We measure insurance underwriting operations performance by adjusted underwriting margin, combined ratio and Operating EBITDA. The investment portfolio income consists of investment income, gains and losses and is measured by net portfolio income. The following tables present the specialty insurance segment results for the three and nine months ended September 30, 2018 and 2017. Operating Results5ResultsOur specialty insurance operations are currently expanding product lines in an effort to increase written premiums, and commensurately grow the insurance portfolio. As part of this process, the business is investing to grow warranty and programs, while maintaining a leading position in our credit protection markets. That, combined with the earnings performance of the investment portfolio, are key drivers in comparing 2018 versus 2017 results. The growth in written premiums, combined with higher retention in select products, has resulted in an increase of unearned premiums and deferred revenue on the balance sheet of 18. 6% from $529. 0 million as of September 30, 2017 to $627. 4 million as of September 30, 2018. For the three months ended September 30, 2018, pre-tax income was $5. 7 million compared to a loss of $2. 3 million in the prior year period. The primary drivers of the increase were lower net realized and unrealized losses of $1. 1 million in the 2018 period versus $8. 6 million of losses in the 2017 period primarily related to equities held in the portfolio. Insurance operations results also improved versus the prior year period, driven primarily by increased underwriting margin of $2. 7 million, which was partially offset by increased other expenses of $1. 0 million primarily associated with increased premium taxes and pursuing acquisition opportunities. Interest expense increased by $1. 2 million from the prior year period, primarily associated with the issuance of the Junior Subordinated Notes in late 2017. Pre-tax income was $15. 8 million for the nine months ended September 30, 2018, an increase of $14. 1 million, over the prior year period. The primary drivers of the increase for the period were the same as the three month period. RevenuesRevenues are generated by the sale of the following products: credit protection, warranty, programs, services and other. Credit protection products include credit life, credit disability, credit property, involuntary unemployment, and accidental death and dismemberment. Warranty products include auto service contracts, furniture and appliance service contracts and mobile device protection. Programs are primarily personal and commercial lines and other property-casualty products. For the three months ended September 30, 2018, total revenues were $148. 6 million, up $29. 9 million, or 25. 2%, primarily driven by an increase in earned premiums of $20. 1 million and increases in service and administrative fees of $2. 2 million. For the nine months ended September 30, 2018, total revenues were $412. 7 million, up $61. 0 million, or 17. 3%, primarily driven by an increase in earned premiums of $45. 1 million and increases in service and administrative fees of $4. 8 million. The increase in earned premiums was driven by growth in all product lines. For the three months ended September 30, 2018, revenues on the investment portfolio, including net investment income and realized and unrealized gains, contributed income of $3. 4 million compared to a loss of $4. 7 million in the 2017 period. For the nine months ended September 30, 2018, revenues on the investment portfolio contributed income of $10. 5 million compared to losses of $1. 6 million in the 2017 period, an increase of $12. 1 million. The improved performance was driven by a combination of higher net investment income of $1. 7 million and lower net realized and unrealized investment losses of $10. 5 million,. See “—Specialty Insurance Investment Portfolio” for further discussion of the investment results. ExpensesTotal expenses include policy and contract benefits, commissions expense and operating expenses. For the three months ended September 30, 2018, total expenses were $142. 9 million compared to $121. 1 million in the 2017 period. For the nine months ended September 30, 2018, total expenses were $396. 9 million compared to $350. 0 million in the 2017 period. The primary drivers of the increase in both 2018 periods were policy and contract benefits and commission expense as net written premiums increased over the 2017 period. There are two types of expenses for claims under insurance and warranty service contracts included in policy and contract benefits which are member benefit claims and net losses and loss adjustment expenses. Member benefit claims represent the costs of services and replacement devices incurred in warranty protection and car club service contracts. Net losses and loss adjustment expenses represent actual insurance claims paid, changes in unpaid claim reserves, net of amounts ceded, and the costs of administering claims for credit life and other insurance lines. Incurred claims are impacted by loss frequency, which is a measure of the number of claims per unit of insured exposure, and loss severity, which is based on the average size of claims. Loss occurrences in our insurance products are characterized by low severity and high frequency. Factors affecting loss frequency and loss severity include changes in claims reporting patterns, claims settlement patterns, judicial decisions, economic conditions, morbidity patterns and the attitudes of claimants towards settlements. For the three months ended September 30, 2018, policy and contract benefits were $44. 5 million, up $12. 9 million from the prior year. For the nine months ended September 30, 2018, policy and contract benefits were $115. 3 million, up $20. 9 million, primarily 6as a result of growth in earned premiums. Losses as a percentage of underwriting revenues increased over the prior year period which was driven by specialty programs, and offset by reduced commissions paid to our distribution partners. Commission expense is incurred on most product lines, the majority of which are retrospective commissions paid to distributors and retailers selling our products, including credit insurance policies, warranty and mobile device protection service contracts, and motor club memberships. Credit insurance commission rates are, in many cases, set by state regulators and are also impacted by market conditions and retention levels. For the three months ended September 30, 2018, total commission expense was $69. 2 million compared to $63. 1 million in the 2017 period. Total commission expense for the nine months ended September 30, 2018 was $194. 4 million compared to $176. 4 million in the 2017 period. The primary drivers of the increase were the commission expense associated with the growth in written premiums and higher retention rate on our credit protection and warranty products. Operating expenses include employee compensation and benefits, interest expense, depreciation and amortization expenses and other expenses. For the three months ended September 30, 2018, total employee compensation and benefits were $11. 1 million, an increase of $1. 0 million from the 2017 period. For the nine months ended September 30, 2018, total employee compensation and benefits were $33. 1 million, up $2. 3 million, driven by increased compensation associated with warranty and program products. Interest expense of $13. 8 million in 2017 increased by $3. 3 million versus the prior year, primarily from interest expense related to the Junior Subordinated Notes partially offset by reduced asset based borrowings on certain investments within the investment portfolio. Other expenses for the nine months ended September 30, 2018 were $32. 2 million, up $3. 9 million from 2017 primarily from a combination of expenses of pursuing acquisition opportunities, and premium taxes, the latter of which increased consistent with growth in written premiums. Key Operating Metrics and Non-GAAP Operating ResultsGross &amp; Net Written PremiumsGross written premiums represents total premiums from insurance policies and warranty service contracts written during a reporting period. Net written premiums are gross written premiums less that portion of premiums ceded to third-party reinsurers or PORCs. The amount ceded is based on the individual reinsurance agreements. Net earned premiums are the earned portion of our net written premiums. At the end of each reporting period, premiums written that are not earned are classified as unearned premiums, which are earned in subsequent periods over the remaining term of the policy. Written Premium MetricsFor the three months ended September 30, 2018, gross written premiums were $225. 4 million, up $16. 2 million, or 7. 8%, from the prior year period. This increase was primarily driven by growth in credit protection and other specialty program products. Total net premiums written for the three months ended September 30, 2018 were $131. 5 million, an increase of $12. 4 million, or 10. 5%. The increase was driven by specialty programs which was partially offset by declines in retention of credit protection and warranty products. Total gross written premiums for the nine months ended September 30, 2018 were $619. 5 million, which represented an increase of $59. 0 million, or 10. 5%, from the prior year period. The amount of business retained was 54. 3%, up slightly from the prior year period. Total net premiums written for 2017 were $336. 5 million, up $34. 2 million, or 11. 3%, driven primarily by growth in credit and specialty products. We believe our warranty service contracts and light commercial programs provide opportunity for growth through expanded product offerings, new clients and geographic expansion. Product Underwriting Margin - Non-GAAPThe following table presents product specific revenue and expenses within the specialty insurance segment. We generally limit the 7underwriting risk we assume using both reinsurance (e. g. , quota share and excess of loss) and retrospective commission agreements with our partners (e. g. , commissions paid are adjusted based on the actual underlying losses incurred), which manage and mitigate our risk. Period-over-period comparisons of revenues and expenses are often impacted by the PORCs and distribution partners choice as to whether to retain risk, specifically service and administration expenses and ceding commissions, both components of revenue, and policy and contract benefits and commissions paid to our partners and reinsurers. Generally, when losses are incurred, the risk which is retained by our partners and reinsurers is reflected in a reduction in commissions paid. In order to better explain to investors the net financial impact of the risk retained by the Company of the insurance contracts written and the impact on profitability, we use the Non-GAAP metric - Underwriting Margin. Underwriting Revenues and Underwriting Margin - Non-GAAP (1) For further information relating to the Company’s underwriting margin, including a reconciliation to GAAP financials, see “—Non-GAAP Reconciliations. ”For the three months ended September 30, 2018, Underwriting margin was $31. 5 million, up $2. 7 million from the prior year period driven by increases in credit protection, warranty and program products. Underwriting margin for the nine months ended September 30, 2018 was $92. 5 million, up from $82. 5 million in 2017. Credit protection underwriting margin was $56. 2 million, an increase from 2017 of $6. 9 million, or 14. 0%. Underwriting margin for warranty products was $20. 3 million for the 2018 period, up $1. 7 million, or 9. 3%, from 2017. The improvement was driven primarily by growth in furniture, appliances, and auto warranty businesses. Programs underwriting margin for the 2018 period was $9. 5 million, up 36. 5% from 2017, as new programs take hold. Services and other contributed $6. 5 million in 2018, down $1. 3 million from 2017 as certain business processing services continue to run-off. Invested Capital, Total Capital, Operating EBITDA and Insurance Operating Ratios We use the combined ratio as an operating metric to evaluate our insurance underwriting performance, both overall and relative to peers. Expressed as a percentage, it represents the relationship of policy and contract benefits, commission expense (net of ceding commissions), employee compensation and benefits, and other expenses to net earned premiums, service and administrative fees, and other income. Investors use this ratio to evaluate our ability to profitably underwrite the risks we assume over time and manage our operating costs. A combined ratio less than 100% indicates an underwriting profit, while a combined ratio greater than 100% reflects an underwriting loss. The below table outlines the insurance operating ratios, capital invested and the drivers of Operating EBITDA split between underwriting and investments as management evaluates the return on the investment portfolio separately from the returns from underwriting activities. Invested Capital, Total Capital, Operating EBITDA and Operating Ratios - Non-GAAP(1) (1) For further information relating to the Company’s Operating EBITDA, Invested and Total Capital, adjusted combined ratio, and Net Portfolio Income (Loss), including a reconciliation to GAAP financials, see “—Non-GAAP Reconciliations. ”8For the three months ended September 30, 2018, the combined ratio was 93. 2% compared to 92. 6% for the prior year period. The combined ratio was 93. 1% for the nine months ended September 30, 2018, compared to 93. 2% for the prior year period. The relatively flat result was a combination of improved product underwriting margins offset by higher stock-based compensation expense in the 2018 period. The combined ratio from 2015-2017 averaged 90. 3%. The increase from our three-year average in recent quarters has been driven primarily by our investment in new products and geographies which we believe will result in premium growth in future periods. For the three and nine months ended September 30, 2018, Underwriting Operating EBITDA increased by $1. 7 million and $6. 5 million from the respective prior year periods, driven by the same factors discussed above under “Results. ” See “—Specialty Insurance Investment Portfolio” for further discussion of the investment results and “—Non-GAAP Reconciliations” for a reconciliation to GAAP pre-tax income. Insurance Investment PortfolioOur investment portfolio is subject to different regulatory considerations, including with respect to types of assets, concentration limits, affiliate transactions and the use of leverage. Our investment strategy is designed to achieve attractive risk-adjusted returns over the entire investment horizon across select asset classes, sectors and geographies while maintaining adequate liquidity to meet our claims payment obligations. As such, volatility from realized and unrealized gains and losses may impact period-over-period performance. Unrealized gains and losses on equity securities and loans held at fair value impact current period net income, while unrealized gains and losses on available for sale securities impact AOCI. In managing our investment portfolio, we analyze net investments and net portfolio income, which are non-GAAP measures. Our presentation of net investments equals total investments plus cash and cash equivalents minus asset based financing related to certain investments. Our presentation of net portfolio income equals net investment income plus realized and unrealized gains and losses, excluding unrealized gains and losses on securities which are taken to AOCI, and minus interest expense associated with asset based financing of investments. Net investments and net portfolio income are used to calculate average annualized yield, which is one of the measures management uses to analyze the profitability of our investment portfolio. Management believes this information on a cumulative basis is useful since it allows investors to evaluate the performance of our investment portfolio based on the capital at risk and on a non-consolidated basis. Our calculation of net investments and net portfolio income may differ from similarly titled non-GAAP financial measures used by other companies. Net investments and net portfolio income are not measures of financial performance or liquidity under GAAP and should not be considered a substitute for total investments or net investment income. See “—Non-GAAP Reconciliations” for a reconciliation to GAAP total investments and investment income. Specialty Insurance Investment Portfolio - Non-GAAP9(1) Average Annualized Yield % represents the ratio of annualized net investment income, real</t>
  </si>
  <si>
    <t>TIPT</t>
  </si>
  <si>
    <t>TIPTREE INC.</t>
  </si>
  <si>
    <t>1395937</t>
  </si>
  <si>
    <t>Management's discussion and analysis of financial condition and results of operations are based on our financial statements, which have been prepared in accordance with accounting principles generally accepted in the United States of America. The   18       preparation of these financial statements requires us to make estimates and judgments that affect the reported amounts of assets, liabilities and expenses and the disclosure of contingent assets and liabilities in our financial statements. On an ongoing basis, we evaluate our estimates and judgments, including those related to accrued research and development expenses and stock-based compensation. We base our estimates on historical experience, known trends and events and various other factor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In making estimates and judgments, management employs critical accounting policies. Our significant accounting policies are more fully described in Note 3 of the accompanying unaudited condensed consolidated financial statements and in Note 3 to the audited consolidated financial statements contained in our Annual Report on Form 10-K for the year ended December 31, 2017, filed with the SEC on March 8, 2018. There have been no material changes to our significant accounting policies from those described in Note 3 to the audited consolidated financial statements or to our critical accounting policies described in the “Management’s Discussion and Analysis of Financial Condition and Results of Operations” contained in our Annual Report, except as set forth below. Revenue from Contracts with Customers  On January 1, 2018, we adopted Financial Accounting Standards Board Accounting Standards Codification Topic 606, Revenue from Contracts with Customers, or ASC 606 using the modified retrospective method applied to those contracts which were not completed as of January 1, 2018. The provisions of ASC 606 supersedes the revenue recognition requirements in Topic 605 “Revenue Recognition,” and requires entities to recognize revenue when control of the promised goods or services is transferred to customers at an amount that reflects the consideration to which the entity expects to be entitled to in exchange for those goods or services. The adoption of ASC 606 requires us to provide expanded disclosures related to our contracts with customers but did not have a material impact on the Company’s consolidated financial position, results of operations, equity or cash flows as of the adoption date or for the periods presented. For license fee revenues, we applied and may continue to apply significant judgment to our KHK Agreement. We evaluated whether our contractual obligations represented distinct performance obligations. Such evaluation required judgment since it was made from the customer’s perspective. We determined that our performance obligations under the collaboration at contract inception were not distinct and represented a single performance obligation. The KHK agreement also includes variable consideration. We assess variable consideration at each reporting period as to whether it is not subject to significant future reversal and, therefore, should be included in the transaction price. For development milestones related to the KHK Agreement, the Company does not take a substantive role or control the research, development or commercialization of any products generated by KHK. Therefore, the Company is not able to reasonably estimate when, if at all, any development milestone payments may be payable to the Company. As such, the development milestone payments associated with the KHK Agreement involve a substantial degree of uncertainty and risk that they may never be received. Sales-based milestones and royalties will be recognized as royalty revenue in the period the related sale occurred. Results of Operations   Comparison of the three months ended September 30, 2018 and 2017:             19       License Fees   For the three months ended September 30, 2018 and 2017, we recognized license fees of $0. 4 million and $0. 3 million respectively, derived from the KHK license agreement. Research and Development   For the three months ended September 30, 2018, our total research and development expenses increased $1. 9 million, or 16%, to $14. 1 million from $12. 2 million for the comparable quarter in the prior year due to an increase in development activities of $0. 8 million and increased employee compensation expense of $1. 2 million. The increase in development activities was primarily due to increases in spending related to the development of the Menin program and increased activities in 602 ENCORE trial partially offset by completion of Phase 1 clinical pharmacology trials and decrease in E2112 costs. The increase in employee compensation costs was primarily due to increased headcount. We expect R&amp;D expenses to fluctuate from quarter to quarter depending on the timing of clinical trial activities, clinical manufacturing and other development activities. Research and development expenses consisted of the following:             General and Administrative   For the three months ended September 30, 2018, our total general and administrative expenses increased $0. 6 million, or 16%, to $4. 1 million from $3. 6 million for the comparable period in the prior year. The increase in general and administrative expenses was primarily due to an increase employee related expenses of $0. 3 million and in professional and legal fees of $0. 2 million. The increase in professional fees was primarily due to pre-commercialization activities. The increase in legal fees is primarily due to an increase in patent related legal expenses. Interest Income, Net   For the three months ended September 30, 2018, interest income, net, increased $0. 1 million from the comparable period in the prior year. The increase was primarily due to increased yield on our cash, cash equivalents and short-term investments. Comparison of the nine months ended September 30, 2018 and 2017:         20          License Fees  For the nine months ended September 30, 2018 and 2017, we recognized license fees of $1. 1 million and $0. 9 million, respectively, derived from the KHK license agreement. Research and Development  For the nine months ended September 30, 2018, our total research and development expenses increased $12. 7 million, or 40%, to $44. 3 million from $31. 6 million for the comparable period in the prior year due to increases in development expenses of $6. 2 million, employee compensation expense of $3. 9 million, professional fees of $2. 4 million and facility costs of $0. 3 million. The increase in development expenses was primarily due to increases in spending related the increased manufacturing costs for SNDX-6352, development of the Menin program and increased activities in ENCORE 602 and ENCORE 603 partially offset by completion of Phase 1 clinical pharmacology trials and decrease in E2112 costs. The increase in employee compensation costs was primarily due to increased headcount. The increase in professional fees was primarily due to the increase in New Drug Application (NDA) preparation activities and medical communication. We expect R&amp;D expenses to fluctuate from quarter to quarter depending on the timing of clinical trial activities, clinical manufacturing and other development activities. General and Administrative  For the nine months ended September 30, 2018, our total general and administrative expenses increased $1. 6 million, or 14%, to $13. 4 million, from $11. 8 million for the comparable period in the prior year. The increase in general and administrative expenses was primarily due to increases in legal expenses and professional fees of $1. 2 million and employee related expenses of $0. 4 million. The increase in professional fees was primarily due to pre-commercialization activities. The increase in legal fees is primarily due to an increase in patent related legal expenses. Interest Income, Net  For the nine months ended September 30, 2018, interest income, net, increased $0. 5 million from the comparable period in the prior year. The increase was primarily due to increased yield on our cash, cash equivalents and short-term investments. Liquidity and Capital Resources   As of September 30, 2018, we had cash, cash equivalents and short-term investments totaling $89. 6 million. Since our inception, our operations have been primarily financed by net proceeds from our IPO, our follow-on stock offering, sale of convertible preferred stock and convertible debt securities and proceeds from our license agreements. We believe that our existing cash, cash equivalents and short-term investments will fund our projected operating expenses and capital expenditure requirements for at least the next 12 months. In addition to our existing cash, cash equivalents and short-term investments, we are eligible to receive research and development funding and to earn milestone and other contingent payments for the achievement of defined collaboration objectives and certain development, regulatory and commercial milestones and royalty payments under our collaboration agreements. Our ability to earn these milestone and contingent payments and the timing of achieving these milestones is primarily dependent upon the outcome of our collaborators’ research and development activities and is uncertain at this time. In March 2016, we completed our IPO whereby we sold 4,809,475 shares of our common stock at the price of $12. 00 per share, resulting in total net proceeds of $50. 5 million, after deducting underwriting discounts and commissions and offering expenses. In May 2017, we completed a follow-on public offering whereby we sold 3,950,190 shares of our common stock at a price of $13. 25 per share, resulting in total net proceeds of $48. 7 million, net of underwriting discounts and commissions and offering expenses. In October 2017, we issued to BVF 2,021,018 shares of our common stock at a price of $12. 37 per share. Net proceeds after deducting expenses were approximately $24. 9 million. 21       In April 2017, we entered into a sales agreement with Cowen under which we may issue and sell shares of our common stock having aggregate sales proceeds of up to $50. 0 million from time to time pursuant to the ATM Program. Cowen is not required to sell any specific amount but acts as our sales agent using commercially reasonable efforts consistent with its normal trading and sales practices. Shares sold pursuant to the sales agreement will be sold pursuant to a shelf registration statement on Form S-3 (Registration No. 333-217172), which was declared effective on April 20, 2017. Our common stock will be sold at prevailing market prices at the time of the sale. and as a result, prices may vary. We will pay Cowen up to 3% of the gross proceeds from any common stock sold through the sales agreement. The proceeds from the offerings, if any, will be used for general corporate purposes, including expenditures for research and development of the Company’s drug products. During the nine months ended September 30, 2018, the Company sold 1,329,582 shares of common stock, with net proceeds of $9. 4 million. As of September 30, 2018, $38. 4 million of common stock remained available for sale under the ATM program. In the fourth quarter of 2018, up to November 2, 2018, we have sold an additional 784,587 shares of our common stock with net proceeds of approximately $6. 1 million. As of November 2, 2018, we have $32. 1 million of common stock available for sale under the ATM program. Future Funding Requirements   Our primary uses of capital are, and we expect will continue to be, compensation and related expenses, third-party clinical research and development services, clinical costs, legal and other regulatory expenses and general overhead costs. We have based our estimates on assumptions that may prove to be incorrect, and we could use our capital resources sooner than we currently expect. Additionally, the process of testing drug candidates in clinical trials is costly, and the timing of progress in these trials is uncertain. We cannot estimate the actual amounts necessary to successfully complete the development and commercialization of our drug candidates or whether, or when, we may achieve profitability. Our future capital requirements will depend on many factors, including:                                           Until such time, if ever, as we can generate substantial product revenues, we expect to finance our cash needs through a combination of equity offerings, debt financings and additional funding from license and collaboration arrangements. Except for any obligations of our collaborators to reimburse us for research and development expenses or to make milestone payments under our agreements with them, we will not have any committed external source of liquidity. 22       We have incurred losses and cumulative negative cash flows from operations since our inception. and as of September 30, 2018, we had an accumulated deficit of $420. 6 million. We anticipate that we will continue to incur significant losses for at least the next several years. We expect that our research and development and general and administrative expenses will continue to increase. As a result, we will need additional capital to fund our operations, which we may raise through a combination of the sale of equity, debt financings, or other sources, including potential collaborations. To the extent that we raise additional capital through the future sale of equity or debt, the ownership interest of our stockholders will be diluted, and the terms of these securities may include liquidation or other preferences that adversely affect the rights of our existing common stockholders. If we raise additional funds through collaboration arrangements in the future, we may have to relinquish valuable rights to our technologies, future revenue streams or drug candidates or grant licenses on terms that may not be favorable to us. If we are unable to raise additional funds through equity or debt financings when needed, we may be required to delay, limit, reduce or terminate our product development or future commercialization efforts or grant rights to develop and market drug candidates that we would otherwise prefer to develop and market ourselves. Cash Flows   The following is a summary of cash flows:             Net Cash Used in Operating Activities   Net cash used in operating activities for the nine months ended September 30, 2018 was $53. 5 million and primarily consisted of our net loss of $55. 1 million adjusted for non-cash items, including stock-based compensation of $4. 7 million, net decrease in operating assets and liabilities of $2. 8 million and a net decrease in investment amortization of $0. 3 million. The increase in our net loss was primarily due to the increase in our clinical trial activities and CMC expenses. The significant items in the decrease in operating assets and liabilities included an increase in prepaid expenses and other assets of $2. 8 million and a decrease in deferred revenue of $1. 1 million partially offset by an increase in accounts payable, accrued expenses and other liabilities of $1. 1 million. Net cash used in operating activities for the nine months ended September 30, 2017 was $34. 6 million and primarily consisted of our net loss of $41. 7 million adjusted for non-cash items including stock-based compensation of $4. 2 million and a net increase in operating assets and liabilities of $2. 6 million. The increase in our net loss was primarily due to the increase in our clinical trial activities and increase in headcount. The significant items in the increase in operating assets and liabilities included an increase in prepaid expenses and other assets of $0. 2 million and a decrease in deferred revenue of $0. 9 million offset by an increase in accrued expenses and other liabilities of $4. 0 million. Net Cash Provided by (Used in) Investing Activities   Net cash provided by investing activities for the nine months ended September 30, 2018 was $35. 4 million and was primarily due to the $95. 8 million of proceeds from the maturities of available-for-sale securities partially offset by the purchase of $60. 1 million of available-for-sale marketable securities and purchase of equipment. Net cash used in investing activities for the nine months ended September 30, 2017 was $18. 6 million and was primarily due to the $94. 4 million of proceeds from the maturities of available-for-sale securities partially offset by the purchase of $113. 0 million of available-for-sale marketable securities. Net Cash Provided by Financing Activities   Net cash provided by financing activities for the nine months ended September 30, 2018 of $9. 6 million was primarily due to proceeds from sales of shares of common stock under our at-the-market offering, net of discounts and commissions of $9. 4 million and purchases pursuant to our 2015 Employee Stock Purchase Plan of $0. 1 million. Net cash provided by financing activities for the nine months ended September 30, 2017 of $50. 1 million was primarily due to proceeds from our follow-on offering, net of underwriting discounts and commissions of $48. 7 million, proceeds from sales of shares   23       of common stock under our at-the-market offering, net of discounts and commissions of $1. 1 million, and the exercise of stock options of $0. 3 million. Contractual Obligations and Commitments   There have been no material changes to our contractual obligations from those described in our Annual Report on Form 10-K that was filed with the SEC on March 8, 2018. Off-Balance Sheet Arrangements   We did not have during the periods presented, and we do not currently have, any off-balance sheet arrangements, as defined in the rules and regulations of the SEC. JOBS Act   In April 2012, the Jumpstart Our Business Startups Act of 2012, or the JOBS Act, was enacted. Section 107 of the JOBS Act provides that an emerging growth company can take advantage of an extended transition period for complying with new or revised accounting standards. Thus, an emerging growth company can delay the adoption of certain accounting standards until those standards would otherwise apply to private companies. We have irrevocably elected not to avail ourselves of this extended transition period and, as a result, we will adopt new or revised accounting standards on the relevant dates on which adoption of such standards is required for other public companies.</t>
  </si>
  <si>
    <t>SNDX</t>
  </si>
  <si>
    <t>Syndax Pharmaceuticals Inc</t>
  </si>
  <si>
    <t>1397047</t>
  </si>
  <si>
    <t>FPAY</t>
  </si>
  <si>
    <t>FlexShopper, Inc.</t>
  </si>
  <si>
    <t>1399529</t>
  </si>
  <si>
    <t>Management's discussion and analysis of financial condition and results of operations is based on our condensed consolidated financial statements, which have been prepared in accordance with accounting principles generally accepted in the U. S. The preparation of our condensed consolidated financial statements requires us to make estimates and assumptions that affect the reported amounts of assets and liabilities and the disclosure of contingent assets and liabilities at the date of the condensed consolidated financial statements, as well as the revenue and expenses incurred during the reported periods. On an ongoing basis, we evaluate these estimates and judgments. We base our estimates on historical experience and on various other factors that we believe are reasonable under the circumstances, the results of which form the basis for making judgments about the carrying value of assets and liabilities that are not apparent from other sources. Changes in estimates are reflected in reported results for the period in which they become known. Actual results may differ from these estimates under different assumptions or conditions. The critical accounting policies that we believe impact significant judgments and estimates used in the preparation of our financial statements presented in this report are described in our Management’s Discussion and Analysis of Financial Condition and Results of Operations in our Annual Report on Form 10-K filed with the SEC on March 8, 2018. There have been no changes to our critical accounting policies during the three or nine months ended September 30, 2018 from those discussed in “Management’s Discussion and Analysis of Financial Condition and Results of Operations – Critical Accounting Policies and Significant Judgments and Estimates” in our Annual Report on Form 10-K filed with the SEC on March 8, 2018, except as discussed below. Recent Accounting Pronouncements   A summary of recent accounting pronouncements that have been adopted or are expected to be adopted by the Company is included in Note 1 – Description of Business and Basis of Presentation to our condensed consolidated financial statements (see Part I, Item 1 – “Financial Statements” of this Quarterly Report on Form 10-Q). Additional information regarding relevant accounting pronouncements is provided below. Adopted in 2018   Revenue recognition   In May 2014, the accounting guidance related to revenue recognition was amended to replace current guidance with a single, comprehensive standard for accounting for revenue from contracts with customers. The new guidance became effective for us on January 1, 2018. The new revenue standard applies to all contracts with customers, and only contracts with customers are in the scope of the new revenue standard. Once a contractual arrangement is scoped into the new guidance, revenue is recognized based on a model that includes identifying performance obligations and determining and allocating the transaction price to the performance obligations identified in the contract. Revenue is recognized as those performance obligations are satisfied. We elected to apply this new guidance retrospectively to all prior periods presented, and adoption of this new guidance did not have a significant quantitative impact on our condensed consolidated financial statements. however, adoption of this guidance has resulted in additional revenue-related disclosures in the notes to our condensed consolidated financial statements. 24       Statement of cash flows   In November 2016, new accounting guidance was issued related to the statement of cash flows implications related to restricted cash and cash equivalents. The guidance requires that the statement of cash flows explain the change during the period in the total of cash and cash equivalents, including amounts generally described as restricted cash or restricted cash equivalents. Entities are also required to reconcile such total to amounts on the balance sheet and disclose the nature of the restrictions. We applied this new guidance on January 1, 2018 and have made current and retrospective presentation adjustments such that transfers between restricted and unrestricted cash accounts are no longer reported as a cash flow in our condensed consolidated statement of cash flows. Not yet adopted   Leases   In February 2016, accounting guidance related to leases was issued that will require an entity to recognize leased assets and the rights and obligations created by those leased assets on the balance sheet and to disclose key information about an entity’s leasing arrangements. This guidance will become effective for us on January 1, 2019, with early adoption permitted. We expect that the adoption of this guidance will impact our condensed consolidated financial statements and notes thereto, resulting, among other factors, from the recognition of a right of use asset and related liability related to our non-cancelable operating lease arrangement for our office and laboratory space in Cambridge, Massachusetts. In July 2018, additional guidance intending to provide some transition relief to the guidance issued in February 2016 was issued. As of September 30, 2018, and as presented in Note 7 – Commitments and Contingencies to our condensed consolidated financial statements (see Part 1, Item 1 – “Financial Statements” of this Quarterly Report on Form 10-Q), our total future minimum lease obligation associated with this lease was $3. 7 million, and a substantial portion of this commitment will remain outstanding at the time we adopt the new guidance. Our evaluation of the new lease guidance and its full impact on our condensed consolidated financial statements will continue throughout 2018. Recent Developments  On October 25, 2018, we announced the presentation of late-breaking data from our ongoing PHYOX Phase 1 trial, in which single-dose administration of DCR-PHXC, our lead GalXCTM product candidate, was associated with normalization or near-normalization of urinary oxalate levels in a majority of adult patients with PH1 and PH2. In a poster presented at the American Society of Nephrology (“ASN”) Annual Kidney Week 2018 in San Diego, California, investigators reported that a single 3. 0-mg/kg dose of DCR-PHXC brought urinary oxalate levels into the normal range (defined as 24-hour excretion ≤0. 46 mmol) at one or more post-dose time points in three out of four PH participants dosed at this level, including a mean maximal reduction in 24-hour urinary oxalate of 65% for the cohort. Investigators also reported that a single 1. 5-mg/kg dose led to near-normalization (defined as 24-hour excretion &lt;0. 6 and &gt;0. 46 mmol) in three out of four PH1 participants dosed at this level and led to a mean maximal reduction in urinary oxalate of 50% in the five patients dosed at that level, including one PH2 patient. All patients demonstrated a clinically significant reduction in urinary oxalate (defined as a &gt;30% reduction compared to baseline). In their poster presentation, which is based on data as of October 1, 2018, the PHYOX investigators also reported that DCR-PHXC is safe and well-tolerated in this ongoing study, based on data from 12 participants with PH1 (n=11) and PH2 (n=1) and 25 adult NHVs. The ASN presentation follows our announcement in September 2018 of preliminary proof-of-concept for DCR-PHXC, based on interim PHYOX data demonstrating substantial and clinically significant reductions in urinary oxalate in all assessed patients with PH. We plan to initiate a Phase 2/3 registration trial for DCR-PHXC in the first quarter of 2019, pending regulatory feedback. We are investigating DCR-PHXC for the treatment of all forms of PH, a family of severe, rare, inherited disorders of the liver that often result in kidney failure. The Company initiated the PHYOX trial in NHVs in the fourth quarter of 2017 and dosed the first PH patient in May 2018. The primary objective of the PHYOX trial (ClinicalTrials. gov: NCT03392896) is to evaluate the safety, tolerability, pharmacokinetics, and pharmacodynamics of single-ascending doses of DCR-PHXC. Secondary endpoints include the change in 24-hour urinary oxalate excretion from baseline, defined as the mean of two 24-hour collections during screening. The trial is divided into two groups:           25       In terms of safety, no severe or serious adverse events have occurred as of October 1, 2018, and there have been no clinically significant changes in ECG, vital signs, laboratory, or hematology values. Among the 27 participants dosed with DCR-PHXC in both Groups A and B, the investigators observed a total of five participants with mild-to-moderate injection site reactions (19%), all of which were transient and resolved without intervention within 24 to 72 hours. Alexion  Alexion Collaborative Research and License Agreement  On October 22, 2018, we and Alexion Pharma Holding Unlimited Company (“Alexion Pharma Holding”), an affiliate of Alexion Pharmaceuticals, Inc. (“Alexion Pharmaceuticals” and together with Alexion Pharma Holding, “Alexion”) entered into a Collaborative Research and License Agreement (the “Alexion Collaboration Agreement”). The Alexion Collaboration Agreement is for the joint discovery and development of RNAi therapies for complement-mediated diseases. Under the terms of the Alexion Collaboration Agreement, we will collaborate with Alexion on the discovery and development of subcutaneously delivered GalXC candidates, currently in pre-clinical development, for the treatment of complement-mediated diseases with potential global commercialization by Alexion. We will lead the joint discovery and research efforts through the pre-clinical stage, and Alexion will lead development efforts beginning with Phase 1 studies. We will be responsible for manufacturing of the GalXC candidates through the completion of Phase 1, the costs of which will be paid by Alexion. Alexion will be solely responsible for the manufacturing of any product candidate subsequent to the completion of Phase 1. The Alexion Collaboration Agreement provides Alexion with exclusive worldwide licenses as well as development and commercial rights for two of the Company’s pre-clinical, subcutaneously delivered GalXC RNAi candidates and an exclusive option for the discovery and development of GalXC RNAi candidates against two additional complement pathway targets. Under the terms of the Alexion Collaboration Agreement, Alexion will pay us a non-refundable, non-reimbursable, and non-creditable upfront payment of $22. 0 million, with Alexion Pharmaceuticals making a concurrent $15. 0 million equity investment of at a premium in Dicerna pursuant to a share issuance agreement between us and Alexion Pharmaceuticals (the “Alexion Share Issuance Agreement”). The Alexion Collaboration Agreement also provides for potential additional payments to us of up to $600. 0 million, which is comprised of option exercise fees of up to $20. 0 million, representing $10. 0 million for each of the candidates selected. development milestones of up to $105. 0 million for each product. and aggregate sales milestones of up to $160. 0 million. Under the agreement, Alexion will also pay us mid-single to low-double digit royalties on potential product sales on a country-by-country, product-by-product basis until the later of the expiration of patent rights in a country, the expiration of market or regulatory exclusivity in such country, or 10 years after the first product sale in such country, subject to certain royalty step-down provisions set forth in the agreement. Alexion Share Issuance Agreement   In connection with the Alexion Collaboration Agreement, we and Alexion entered into the Alexion Share Issuance Agreement on October 22, 2018, pursuant to which we agreed to issue to Alexion 835,834 shares of our common stock at a purchase price of $17. 95 per share for an aggregate purchase price of approximately $15. 0 million. Lilly  Lilly Collaboration and License Agreement  On October 25, 2018, we and Eli Lilly and Company (“Lilly”) entered into a Collaboration and License Agreement (the “Lilly Collaboration Agreement”). The Lilly Collaboration Agreement is for the discovery, development, and commercialization of potential new medicines in the areas of cardio-metabolic disease, neurodegeneration, and pain. Under the terms of the Lilly Collaboration Agreement, we and Lilly will seek to use our proprietary GalXC RNAi technology platform to progress new drug targets toward clinical development and commercialization. In addition, we will collaborate with Lilly to extend the GalXC RNAi platform technology to non-liver tissues, including neural tissues. The Lilly Collaboration Agreement provides that we will work exclusively with Lilly in the neurodegeneration and pain fields with the exception of mutually agreed upon orphan indications. Additionally, we will work exclusively with Lilly on select targets in the cardio-metabolic field. Under the Lilly Collaboration Agreement, we will provide Lilly with exclusive and non-exclusive licenses to support the companies’ activities and to enable Lilly to commercialize products derived from or containing compounds developed pursuant to such agreement. The Lilly Collaboration Agreement contemplates in excess of 10 targets. 26       Under the terms of the Lilly Collaboration Agreement, Lilly will pay us a non-refundable, non-creditable upfront payment of $100. 0 million, with Lilly making a concurrent $100. 0 million equity investment in us pursuant to a share issuance agreement between the parties (the “Lilly Share Issuance Agreement”). Under the Lilly Collaboration Agreement, we are also eligible to potentially receive up to approximately $350. 0 million per target in development and commercialization milestones, in addition to a $5. 0 million payment due when the first non-hepatocyte target achieves proof of principle. In addition, the Lilly Collaboration Agreement also provides that Lilly will pay us mid-single to low-double digit royalties on product sales on a country-by-country and product-by-product basis until the later of expiration of patent rights in a country, the expiration of data or regulatory exclusivity in such country, or 10 years after the first product sale in such country, subject to certain royalty step-down provisions set forth in the agreement. The Lilly Collaboration Agreement includes various representations, warranties, covenants, indemnities, and other customary provisions. Lilly may terminate the Lilly Collaboration Agreement at any time without cause following a 90-day notice period. The Lilly Collaboration Agreement is subject to clearance under the Hart-Scott-Rodino Antitrust Improvements Act of 1976, as amended (the “HSR Act”), and other customary closing conditions. Lilly Share Issuance Agreement  In connection with the Lilly Collaboration Agreement, the parties entered into the Lilly Share Issuance Agreement on October 25, 2018, pursuant to which we agreed to issue to Lilly 5,414,185 shares of our common stock at a purchase price of $18. 47 per share, for an aggregate purchase price of approximately $100. 0 million. The issuance of shares of common stock under the Lilly Share Issuance Agreement is subject to clearance under the HSR Act and other customary closing conditions. Alnylam  As a result of the recently executed partnership agreements with Alexion and Lilly, we expect that our $13. 0 million cash obligation payable to Alnylam will become due. we anticipate that we will make this payment during the fourth quarter of 2018. As a result, we recalculated the cash obligation to an estimated present value of $12. 8 million, which was revised based on the expected timing of the remaining payments, and recorded it in current liabilities as of September 30, 2018. The impact of revising the expected timing of repayment is recorded as a component of litigation expense in the condensed consolidated statement of operations. Financial Operations Overview   Comparison of the Three and Nine Months Ended September 30, 2018 and 2017   The following table summarizes the results of our operations for the periods indicated (amounts in thousands, except percentages). 27       Revenue from collaborative arrangements  Revenue recognized during the three and nine months ended September 30, 2018 represents the periodic amortization of a non-refundable upfront payment of $10. 0 million for the first target and $0. 3 million in reimbursable costs of certain materials and third-party expenses that have been included in pre-clinical studies pursuant to the BI Agreement, which was signed in the fourth quarter of 2017. We do not expect to generate any product revenue for the foreseeable future. Research and development expenses   The following table summarizes our research and development expenses incurred during the periods indicated (amounts in thousands):                    Research and development expenses increased primarily due to direct research and development expenses for both the three and nine months ended September 30, 2018 compared to the three and nine months ended September 30, 2017. The $2. 7 million increase in direct research and development expenses in the three months ended September 30, 2018 included a $2. 1 million increase in clinical study costs, reflecting increased activities associated with our PHXC program, and a $0. 4 million increase in consulting costs associated with various clinical development activities. The increase in research and development expenses for the three months ended September 30, 2018 includes a $0. 6 million increase in employee-related expenses associated with increased headcount necessary to support our growth. Finally, the increase in research and development activities was partially offset by $0. 2 million lower platform-related expenses. The $5. 3 million increase in direct research and development expenses in the nine months ended September 30, 2018 included a $2. 9 million increase in clinical study costs due to increased activities associated with our PHXC program and a $1. 4 million increase in toxicology studies for other product candidates. In addition, research and development expenses increased $1. 5 million in the nine months ended September 30, 2018 as a result of employee-related expenses associated with increased headcount necessary to support our growth. Finally, the increase in research and development expenses in the nine months ended September 30, 2018 was partially offset by $1. 3 million lower platform-related expenses. Total research and development expenses for the three and nine months ended September 30, 2018 were additionally offset by $0. 2 million and $0. 6 million of grant income, respectively, while total research and development expenses for the three and nine months ended September 30, 2017 were offset by $0. 5 million and $0. 9 million of grant income, respectively. We expect our overall research and development expenses to continue to increase during the fourth quarter of 2018 and for the foreseeable future, primarily as we complete clinical manufacturing activities, advance pre-clinical toxicology studies, continue clinical activities associated with our lead product candidates, and initiate activities under the recently signed Alexion and Lilly agreements. 28       General and administrative expenses   General and administrative expenses increased for the three and nine months ended September 30, 2018 compared to the three and nine months ended September 30, 2017. The increase in the three months ended September 30, 2018 is primarily related to increases in consulting costs of $0. 4 million, board of directors’ compensation of $0. 4 million, and $0. 1 million of corporate legal expenses. The increase in the nine months ended September 30, 2018 is primarily related to increases in consulting costs of $0. 7 million, board of directors’ compensation of $0. 6 million, and $0. 4 million of corporate legal expenses. Our use of consultants increased largely due to accounting support for the implementation of new accounting standards and preparation for our planned compliance with Sarbanes-Oxley Section 404(b) in 2019, as well as to support new product and business development initiatives. The increase in board of directors’ compensation is largely related to stock-based compensation. The increase in corporate legal expenses is due to general corporate matters. Litigation expenses   Litigation expenses are comprised solely of litigation and settlement expenses associated with the litigation with Alnylam. Litigation expenses increased predominantly due to $3. 7 million and $24. 7 million of settlement expenses recorded in the three and nine months ended September 30, 2018, respectively. We incurred $3. 7 million of litigation settlement expense in the three months ended September 30, 2018 due to the acceleration of the previously disclosed $13. 0 million payable to Alnylam resulting from the signing of the Lilly and Alexion collaboration agreements (see Note 8 – Subsequent Events). We also recorded $21. 0 million of litigation settlement expense in the three months ended June 30, 2018 upon signing of the settlement agreement with Alnylam. Interest income   Interest income primarily represents interest earned from our money market accounts and held-to-maturity investments. Interest income for the three and nine months ended September 30, 2018 increased to $0. 4 million and $1. 0 million, respectively, compared to $0. 2 million and $0. 4 million, respectively, for the three and nine months ended September 30, 2017. The increases were primarily due to higher held-to-maturity investments balances during the three and nine months ended September 30, 2018 resulting from our follow-on public offerings completed in December 2017 and September 2018. Interest expense  Interest expense of $0. 2 million and $0. 4 million during the three and nine months ended September 30, 2018, respectively, represents interest expense incurred on our liability with Alnylam. Dividends   There were no dividends recorded related to redeemable convertible preferred stock for the three and nine months ended September 30, 2018, as all shares of the redeemable convertible preferred stock were converted into shares of our common stock on December 18, 2017. Net loss attributable to common stockholders   Net loss attributable to common stockholders for the three and nine months ended September 30, 2018 decreased to $19. 0 million and increased to $70. 2 million, respectively, compared to $19. 1 million and $57. 3 million for the three and nine months ended September 30, 2017, respectively. The decrease for the three months ended September 30, 2018 was driven by the $4. 1 million dividend on the redeemable convertible preferred stock recorded in the three months ended September 30, 2017, offset by a $3. 2 million increase in research and development and a $1. 2 million increase in general and administrative expense. The increase in net loss attributable to common stockholders for the nine months ended September 30, 2018 primarily relates to a one-time increase of $23. 0 million in litigation expense associated with the settlement of the Alnylam litigation, partially offset by the $12. 9 million dividend on the redeemable convertible preferred stock in the nine months ended September 30, 2017. 29       Liquidity and Capital Resources   As of September 30, 2018, we had cash and cash equivalents and held-to-maturity investments of $180. 4 million and $0. 7 million in cash equivalents held in restriction. On October 31, 2016, a universal shelf registration statement on Form S-3 permitting the sale of up to $150. 0 million of our common stock and other securities was declared effective by the U. S. Securities and Exchange Commission (“SEC”). In December 2017, we sold an aggregate of 24,206,663 shares of our common stock, for gross proceeds of $46. 0 million, pursuant to this registration statement. On May 31, 2018, a universal shelf registration statement on Form S-3 permitting the sale of up to $250. 0 million of our common stock and other securities was declared effective by the SEC. In September 2018, we sold an aggregate of 8,832,565 shares of our common stock for gross proceeds of $115. 0 million pursuant to this registration statement. We currently intend to use the net proceeds from the offering for preclinical studies and clinical trials, and to use the remainder of any net proceeds for continued technology platform development, working capital, and general corporate purposes. In October 2018, we entered into collaboration agreements with both Alexion and Lilly. Subject to the closing of the transaction contemplated by the Lilly Collaboration Agreement and the Lilly Share Issuance Agreement, the amount of cash generated from upfront payments and equity investments in both collaborations provides us with sufficient resources to continue our planned operations and clinical activities beyond the year ended December 31, 2020. As a result of the recently executed partnership agreements with Alexion and Lilly, we expect that our $13. 0 million cash obligation payable pursuant to the Alnylam Settlement Agreement will become due. we will make this payment during the fourth quarter of 2018. Cash flows   The following table shows a summary of our cash flows for the periods indicated (amounts in thousands):             Operating activities   Net cash used in operating activities increased $3. 6 million in the nine months ended September 30, 2018 compared to the nine months ended September 30, 2017 primarily due to an increase in operating expenses. Investing activities   Net cash used in investing activities for the nine months ended September 30, 2018 increased compared to the nine months ended September 30, 2017. The increase of $69. 0 million was due to a $73. 8 million increase in purchases of held-to-maturity investments subsequent to our follow-on public offering in September 2018. Financing activities   Net cash provided by financing activities for the nine months ended September 30, 2018 increased compared to the nine months ended September 30, 2017. The increase of $40. 0 million was primarily due to receipt of $107. 7 million in net proceeds in September 2018 from a follow-on public offering of our common stock compared with the proceeds from the redeemable convertible preferred stock financing of $69. 3 million that occurred in the nine months ended September 30, 2017. 30       Funding requirements   We expect that our primary uses of capital will continue to be third-party clinical research and development services and manufacturing costs, compensation and related expenses, laboratory and related supplies, legal and other regulatory expenses, and general overhead costs. Because of the numerous risks and uncertainties associated with the development and commercialization of our product candidates and the extent to which we may enter into additional collaborations with third parties to participate in their development and commercialization, we are unable to estimate the amounts of capital outlays and operating expenditures associated with our anticipated development activities. However, based on our current operating plan, we believe that, subject to the closing of the transactions contemplated by the Lilly Collaboration Agreement and the Lilly Share Issuance Agreement, available cash, cash equivalents, and held-to-maturity investments, in addition to upfront cash and equity investments from the Alexion and Lilly agreements, will be sufficient to fund the execution of our current clinical and operating plans beyond the year ending December 31, 2020. We have based this estimate on assumptions that may prove to be incorrect, and we could utilize our available capital resources sooner than we currently expect. Our forecast of the period of time through which our financial resources will be adequate to support our operations is a forward-looking statement that involves risks and uncertainties, and actual results could vary materially as a result of a number of factors. Our future capital requirements are difficult to forecast and will depend on many factors, including:                                                       Until such time, if ever, that we generate product revenue, we expect to finance our future cash needs through a combination of public or private equity offerings, debt financings, and research collaboration and license agreements. We may be unable to raise capital or enter into such other arrangements when needed or on favorable terms, or at all. Our failure to raise capital or enter into such other arrangements in a reasonable timeframe would have a negative impact on our financial condition, and we may have to delay, reduce, or terminate our research and development programs, pre-clinical or clinical trials, limit strategic opportunities, or undergo reductions in our workforce or other corporate restructuring activities. Please see the risk factors set forth in Part II, Item 1A – “Risk Factors” in this Quarterly Report on Form 10-Q for additional risks associated with our substantial capital requirements. 31       Contractual Obligations and Commitments   The following is a summary of our significant contractual obligation as of September 30, 2018 (amounts in thousands):                 We also have obligations to make future payments to licensors that become due and payable on the achievement of certain development, regulatory, and commercial milestones. We have not included any such potential obligations on our condensed consolidated balance sheet or in the table above since the achievement and timing of these milestones were not probable or estimable as of September 30, 2018. We recorded $12. 8 million for the litigation settlement liability related to Alnylam on our condensed consolidated balance sheet as of September 30, 2018. Off-Balance Sheet Arrangements   As of September 30, 2018 and December 31, 2017, we did not have any relationships with unconsolidated entities or financial partnerships, such as entities often referred to as “special purpose” entities, which would have been established for the purpose of facilitating off-balance sheet arrangements or other contractually narrow or limited purposes. Other than our operating lease for our Company headquarters, we do not engage in off-balance sheet arrangements. Upon adoption of the new lease accounting standard on January 1, 2019, we anticipate that the requirement to capitalize all long-term leases will result in our existing operating lease being recorded on our condensed consolidated balance sheet. 32</t>
  </si>
  <si>
    <t>1401667</t>
  </si>
  <si>
    <t xml:space="preserve">Management's Discussion and Analysis of Financial Condition and Results of Operations. ”  These forward-looking statements involve risks and uncertainties, including the risks discussed in Part I, Item 1A. “Risk Factors” of our Annual Report on Form 10-K for the year ended December 31, 2017 that could cause our actual results to differ materially from those in the forward-looking statements. Such risks should be considered in evaluating our prospects and future financial performance. We undertake no obligation to update the forward-looking statements or to reflect events or circumstances after the date of this document. Part I – FINANCIAL INFORMATION   Item 1. Financial Statements   PUMA BIOTECHNOLOGY, INC. AND SUBSIDIARY   CONDENSED CONSOLIDATED BALANCE SHEETS   (in thousands, except share data)  (unaudited)             See Accompanying Notes to the Unaudited Condensed Consolidated Financial Statements              1          PUMA BIOTECHNOLOGY, INC. AND SUBSIDIARY   CONDENSED CONSOLIDATED STATEMENTS OF OPERATIONS   (in thousands, except share and per share data)   (unaudited)             See Accompanying Notes to the Unaudited Condensed Consolidated Financial Statements              2          PUMA BIOTECHNOLOGY, INC. AND SUBSIDIARY   CONDENSED CONSOLIDATED STATEMENTS OF COMPREHENSIVE LOSS   (in thousands)   (unaudited)             See Accompanying Notes to the Unaudited Condensed Consolidated Financial Statements              3          PUMA BIOTECHNOLOGY, INC. AND SUBSIDIARY   CONDENSED CONSOLIDATED STATEMENT OF STOCKHOLDERS’ EQUITY   (in thousands, except share data)   (unaudited)             See Accompanying Notes to the Unaudited Condensed Consolidated Financial Statements              4          PUMA BIOTECHNOLOGY, INC. AND SUBSIDIARY   CONDENSED CONSOLIDATED STATEMENTS OF CASH FLOWS   (in thousands)   (unaudited)                See Accompanying Notes to the Unaudited Condensed Consolidated Financial Statements              5          PUMA BIOTECHNOLOGY, INC. AND SUBSIDIARY   NOTES TO THE UNAUDITED CONDENSED CONSOLIDATED FINANCIAL STATEMENTS      Note 1—Business and Basis of Presentation:   Business:   Puma Biotechnology, Inc. , or the Company, is a biopharmaceutical company based in Los Angeles, California with a focus on the development and commercialization of innovative products to enhance cancer care. The Company in-licenses the global development and commercialization rights to three drug candidates—PB272 (neratinib (oral)), PB272 (neratinib (intravenous)) and PB357. Neratinib is a potent irreversible tyrosine kinase inhibitor that blocks signal transduction through the epidermal growth factor receptors HER1, HER2 and HER4. Currently, the Company is primarily focused on the development and commercialization of the oral version of neratinib, and its most advanced drug candidates are directed at the treatment of HER2-positive breast cancer. The Company believes that neratinib has clinical application in the treatment of several other cancers as well, including non-small cell lung cancer and other tumor types that over-express or have a mutation in HER2. In November 2012, the Company established and incorporated Puma Biotechnology Ltd. , a wholly owned subsidiary, for the sole purpose of serving as the Company’s legal representative in the United Kingdom and the European Union in connection with the Company’s clinical trial activity in those countries. Puma Biotechnology Ltd. is currently the holder of the marketing authorisation for commercialization of NERLYNX in the European Union. Basis of Presentation:      The Company is focused on developing and commercializing neratinib for the treatment of patients with human epidermal growth factor receptor type 2, or HER2-positive, breast cancer, HER2 mutated non-small cell lung cancer, HER2-negative breast cancer that has a HER2 mutation and other solid tumors that have an activating mutation in HER2. The Company has reported a net loss of approximately $14. 2 million and $82. 9 million for the three and nine months ended September 30, 2018, and negative cash flows from operations of approximately $31. 2 million for the nine months ended September 30, 2018. Management believes that the Company will continue to incur net losses and negative net cash flows from operating activities through the drug development process and global commercialization. The Company has incurred significant operating losses and negative cash flows from operations since its inception, which raises substantial doubt about its ability to continue as a going concern. On July 17, 2017, the Company received U. S. Food and Drug Administration, or FDA, approval for its first product, NERLYNX® (neratinib), formerly known as PB272 (neratinib (oral)), for the extended adjuvant treatment of adult patients with early stage HER2-overexpressed/amplified breast cancer following adjuvant trastuzumab-based therapy. Following FDA approval in July 2017, NERLYNX became available by prescription in the United States, and the Company commenced commercialization. The Company entered into exclusive license agreements with Specialised Therapeutics Asia Pte Ltd. , or STA, Medison Pharma Ltd. , or Medison, and CANbridgepharma Limited, or CANbridge, and, most recently, Pint Pharma International SA, or Pint, to pursue regulatory approval and commercialize NERLYNX, if approved, in South East Asia, Israel, greater China and Mexico and various countries and territories in Central and South America, respectively. The Company plans to continue to pursue commercialization of NERLYNX in other countries outside the United States, if approved, and is evaluating various commercialization options in those countries, including developing a direct salesforce, contracting with third parties to provide sales and marketing capabilities, or some combination of these two options. In September 2018, the European Commission, or EC, granted marketing authorisation for NERLYNX for the extended adjuvant treatment of adult patients with early stage hormone receptor positive HER2-overexpressed/amplified breast cancer and who are less than one year from the completion of prior adjuvant trastuzumab based therapy. The Company is required to make substantial payments to Pfizer Inc. , or Pfizer, upon the achievement of certain milestones and has contractual obligations for clinical trial contracts. Commercialization in the United States and in the European Union, may require funding in addition to the cash and cash equivalents totaling approximately $68. 3 million and marketable securities totaling approximately $59. 7 million available at September 30, 2018. While the consolidated financial statements have been prepared on a going concern basis, the Company continues to remain dependent on its ability to obtain sufficient funding to sustain operations and continue to successfully commercialize neratinib in the United States and launch in the European Union. While the Company has been successful in raising capital in the past, there can be no assurance that it will be able to do so in the future. The Company’s ability to obtain funding may be adversely impacted by uncertain market conditions, unfavorable decisions of regulatory authorities or adverse clinical trial results. The outcome of these matters cannot be predicted at this time. The Company’s continued operations will depend on its ability to         6          successfully commercialize NERLYNX, the Company’s only product approved by the FDA and by the EC, and to obtain additional capital through various potential sources, such as equity and debt financing. Since its inception through September 30, 2018, the Company’s financing has primarily been through product revenue, public offerings of Company common stock, private equity placements, borrowings under its loan and security agreement with Silicon Valley Bank, or SVB and Oxford Finance LLC, or Oxford, and licensing of its intellectual property. The Company may need additional financing before it can achieve profitability, if ever. There can be no assurance that additional capital will be available on favorable terms or at all or that any additional capital that the Company is able to obtain will be sufficient to meet its needs. If it is unable to raise additional capital, the Company could likely be forced to curtail desired development activities, which will delay the development of its product candidates. Note 2—Significant Accounting Policies:   The significant accounting policies followed in the preparation of these unaudited condensed consolidated financial statements are as follows:   Financial Instruments:     The carrying value of financial instruments, such as cash equivalents, accounts receivable and accounts payable, approximate their fair value because of their short-term nature. The carrying value of long-term debt approximates its fair value as the principal amounts outstanding are subject to variable interest rates that are based on market rates, which are regularly reset. Use of Estimates:      The preparation of consolidated financial statements in conformity with Generally Accepted Accounting Principles, or GAAP, requires management to make estimates and assumptions that affect reported amounts of assets and liabilities, and disclosure of contingent assets and liabilities at the date of the balance sheet, and reported amounts of expenses for the period presented. Accordingly, actual results could differ from those estimates. Significant estimates include estimates for variable consideration for which reserves were established. These estimates are included in the calculation of net revenues and include trade discounts and allowances, product returns, provider chargebacks and discounts, government rebates, payor rebates, and other incentives, such as voluntary patient assistance, and other allowances that are offered within contracts between the Company and its customers, payors, and other indirect customers relating to the Company’s sale of its products. Principles of Consolidation:   The unaudited condensed consolidated financial statements include the accounts of the Company and its wholly owned subsidiary. All intercompany balances and transactions have been eliminated in consolidation. Investment Securities:   The Company classifies all investment securities (short term and long term) as available-for-sale, as the sale of such securities may be required prior to maturity to implement management’s strategies. These securities are carried at fair value, with the unrealized gains and losses, reported as a component of accumulated other comprehensive loss in stockholders’ equity until realized. Realized gains and losses from the sale of available-for-sale securities, if any, are determined on a specific identification basis. A decline in the market value of any available-for-sale security below cost that is determined to be other than temporary results in the revaluation of its carrying amount to fair value. The impairment is charged to earnings and a new cost basis for the security is established. Premiums and discounts are amortized or accreted over the life of the related security as an adjustment to yield using the straight-line method. Interest income is recognized when earned. License Fees and Intangible Assets:     The Company expenses amounts paid to acquire licenses associated with products under development when the ultimate recoverability of the amounts paid is uncertain and the technology has no alternative future use when acquired. Acquisitions of technology licenses are charged to expense or capitalized based upon the asset achieving technological feasibility in accordance with management’s assessment regarding the ultimate recoverability of the amounts paid and the potential for alternative future use. The Company has determined that technological feasibility for its product candidates is reached when the requisite regulatory approvals are obtained to make the product available for sale. The Company capitalizes technology licenses upon reaching technological feasibility. 7             The Company maintains definite-lived intangible assets related to the Company’s license with Pfizer. These assets are amortized over their remaining useful lives, which are estimated based on the shorter of the remaining patent life or the estimated useful life of the underlying product. Intangible assets are amortized using the economic consumption method if anticipated future revenues can be reasonably estimated. The straight-line method is used when future revenues cannot be reasonably estimated. Amortization costs are recorded as part of cost of sales. The Company assesses its intangible assets for impairment if indicators are present or changes in circumstance suggest that impairment may exist. Events that could result in an impairment, or trigger an interim impairment assessment, include the receipt of additional clinical or nonclinical data regarding one of the Company’s drug candidates or a potentially competitive drug candidate, changes in the clinical development program for a drug candidate, or new information regarding potential sales of the drug. If impairment indicators are present or changes in circumstance suggest that impairment may exist, the Company performs a recoverability test by comparing the sum of the estimated undiscounted cash flows of each intangible asset to its carrying value on the consolidated balance sheet. If the undiscounted cash flows used in the recoverability test are less than the carrying value, the Company would determine the fair value of the intangible asset and recognize an impairment loss if the carrying value of the intangible asset exceeds its fair value. The FDA approval of NERLYNX in July 2017 triggered a one-time milestone payment pursuant to the Company’s license agreement with the Pfizer. The Company capitalized the milestone payment as an intangible asset and is amortizing the asset to cost of sales on a straight-line basis through 2030, the estimated useful life of the licensed patent. The Company recorded amortization expense related to its intangible asset of $1. 0 million and $3. 0 million for the three and nine months ended September 30, 2018, respectively. As of September 30, 2018, estimated future amortization expense related to the Company’s intangible asset was approximately $0. 9 million for the remainder of 2018, approximately $3. 9 million for each year starting 2019 through 2029, and approximately $1. 0 million for 2030. Royalties:     Royalties incurred in connection with the Company’s license agreement with Pfizer are expensed to cost of sales as revenue from product sales is recognized. Inventory:     The Company values its inventories at the lower of cost and estimated net realizable value. The Company determines the cost of its inventories, which includes amounts related to materials and manufacturing overhead, on a first-in, first-out basis. The Company performs an assessment of the recoverability of capitalized inventory during each reporting period, and it writes down any excess and obsolete inventories to their estimated realizable value in the period in which the impairment is first identified. Such impairment charges, should they occur, are recorded within the cost of sales. The determination of whether inventory costs will be realizable requires estimates by management. If actual market conditions are less favorable than projected by management, additional write-downs of inventory may be required, which would be recorded as a cost of sales in the consolidated statements of operations and comprehensive loss. The Company capitalizes inventory costs associated with the Company’s products after regulatory approval, if any, when, based on management’s judgment, future commercialization is considered probable and the future economic benefit is expected to be realized. Inventory acquired prior to receipt of marketing approval of a product candidate is recorded as research and development expense as incurred. Inventory that can be used in the production of either clinical or commercial product is recorded as research and development expense when selected for use in a clinical trial. Starter kits, provided to patients prior to insurance approval, are expensed by the Company to sales and marketing expense as incurred. As of September 30, 2018, the Company’s inventory balance consisted primarily of raw materials purchased subsequent to FDA approval of NERLYNX. Revenue Recognition:  The Company adopted Accounting Standards Codification, or ASC Topic 606 - Revenue from Contracts with Customers, or ASC 606, on January 1, 2017. This standard applies to all contracts with customers, except for contracts that are within the scope of other standards, such as leases, insurance, collaboration arrangements, and financial instruments. Under ASC 606, when its customer obtains control of the promised goods or services, an entity recognizes revenue in an amount that reflects the consideration which the entity expects to be entitled in exchange for those goods or services. The Company had no contracts with customers until after the FDA approved NERLYNX in July 2017. Subsequent to receiving FDA approval, the Company entered into a limited number of arrangements with specialty pharmacies and specialty distributors in the United States to distribute NERLYNX. These arrangements are the Company’s initial contracts with customers. The Company has determined that these sales channels with customers are similar. 8          To determine revenue recognition for arrangements that an entity determines are within the scope of ASC 606, the entity performs the following five steps: (i) identifies the contract(s) with a customer, (ii) identifies the performance obligations in the contract, (iii) determines the transaction price, (iv) allocates the transaction price to the performance obligations in the contract, and (v) recognizes revenue when (or as) the entity satisfies a performance obligation. The Company only applies the five-step model to arrangements that meet the definition of a contract under ASC 606, including when it is probable that the entity will collect the consideration it is entitled to in exchange for the goods or services it transfers to the customer. At contract inception, once the contract is determined to be within the scope of ASC 606, the Company assesses the goods or services promised within each contract and determines those that are performance obligations, and assesses whether each promised good or service is distinct. The Company then recognizes as revenue the amount of the transaction price that is allocated to the respective performance obligation when (or as) the performance obligation is satisfied. For a complete discussion of accounting for product revenue, see Product Revenue, Net (below). Product Revenue, Net:   The Company sells NERLYNX to a limited number of specialty pharmacies and specialty distributors in the United States. These customers subsequently resell the Company’s products to patients and certain medical centers or hospitals. In addition to distribution agreements with these customers, the Company enters into arrangements with health care providers and payors that provide for government mandated and/or privately negotiated rebates, chargebacks and discounts with respect to the purchase of the Company’s products. The Company recognizes revenue on product sales when the specialty pharmacy or specialty distributor, as applicable, obtains control of the Company's product, which occurs at a point in time (upon delivery). Product revenue is recorded net of applicable reserves for variable consideration, including discounts and allowances. The Company’s payment terms range between 10 and 68 days. Shipping and handling costs for product shipments occur prior to the customer obtaining control of the goods, and are recorded in cost of sales. If taxes should be collected from these customers relating to product sales and remitted to governmental authorities, they will be excluded from revenue. The Company expenses incremental costs of obtaining a contract when incurred, if the expected amortization period of the asset that the Company would have recognized is one year or less. However, no such costs were incurred during the three months ended September 30, 2018. Product revenue from customers who individually accounted for 10% or more of the Company’s total revenue for the three months ended September 30, 2018 consisted of the following, shown as a percentage of total revenue:            License Revenue:      The Company also recognizes license revenue under certain of the Company’s license agreements that are within the scope of ASC 606. The terms of these agreements may contain multiple performance obligations, which may include licenses and research and development activities. The Company evaluates these agreements under ASC 606 to determine the distinct performance obligations. Non-refundable, up-front fees that are not contingent on any future performance and require no consequential continuing involvement by the Company, are recognized as revenue when the license term commences and the licensed data, technology or product is delivered. The Company defers recognition of non-refundable upfront license fees if the performance obligations are not satisfied. Prior to recognizing revenue, the Company makes estimates of the transaction price, including variable consideration that is subject to a constraint. Amounts of variable consideration are included in the transaction price to the extent that it is probable that a significant reversal in the amount of cumulative revenue recognized will not occur and when the uncertainty associated with the variable consideration is subsequently resolved. Variable consideration may include nonrefundable upfront license fees, payments for research and development activities, reimbursement of certain third-party costs, payments based upon the achievement of specified milestones, and royalty payments based on product sales derived from the collaboration. 9          If there are multiple distinct performance obligations, the Company allocates the transaction price to each distinct performance obligation based on its relative standalone selling price. The standalone selling price is generally determined based on the prices charged to customers or using expected cost plus margin. Revenue is recognized by measuring the progress toward complete satisfaction of the performance obligations. The period between when the Company transfers control of the promised goods to a customer and when the Company receives payment from such customer is expected to be one year or less     During the first quarter of 2018, the Company entered into sub-licensing agreements with CANbridge and Medison, to pursue regulatory approval and commercialize NERLYNX, if approved, in the People’s Republic of China (including mainland China, Hong Kong, Macao, and Taiwan) and Israel, respectively. The license agreements granted intellectual property rights and set forth the parties’ respective obligations with respect to development, commercialization and supply of the licensed product. For both license agreements, non-refundable, upfront license fees were received and recognized as license revenue in accordance with ASC 606. Each respective license agreement met the contract existence criteria and contained distinct, identifiable performance obligations for which the stand-alone selling prices were readily determinable and allocable. The Company is obligated to supply both CANBridge and Medison with the licensed product in accordance with the respective supply agreements. These supply arrangements have been identified as separate performance obligations. The Company also identified the Joint Steering Committee as a separate, distinct performance obligation. To determine the respective stand-alone selling prices, the Company estimated the transaction prices, including any variable consideration, at contract inception and determined the fair value of such obligations based on similar arrangements. When determining the transaction prices, the Company assumed that the goods or services will be transferred to the customer based on the terms of the existing contract, and did not take into consideration the possibility of a contract being canceled, renewed, or modified. The Company noted there was no additional variable consideration, significant financing components, noncash consideration, or consideration payable to the customer in these agreements. These license agreements also include potential future milestone and royalty payments due to the Company upon successful completion of certain separate, distinct performance obligations. Additionally, during the first quarter of 2018, the Company entered into a sub-license agreement with Pint. The license agreement granted intellectual property rights and set forth the respective obligations with respect to development, commercialization and supply of NERLYNX in Mexico and 21 countries and territories in Central and South America. This license agreement met the contract existence criteria and contained distinct, identifiable performance obligations for which the stand-alone selling prices were readily determinable and allocable. Under the terms of the license agreement, the Company was entitled to receive a non-deductible, non-creditable upfront payment of $10 million upon providing certain required documents on or before September 30, 2018 to the satisfaction of Pint. During the third quarter of 2018, the Company satisfied the necessary performance obligations to recognize the revenue under the terms of the arrangement. The Company is obligated to supply Pint with the licensed product during development pursuant to a supply agreement. This supply arrangement has been identified as a separate performance obligation. The Company is also obligated to participate in a Joint Steering Committee, which was identified as a separate, distinct performance obligation. To determine the respective stand-alone selling prices, the Company estimated the transaction prices, including any variable consideration, at contract inception and determined the fair value of such obligations based on similar arrangements. When determining the transaction prices, the Company assumed that the goods or services will be transferred to the customer based on the terms of the existing contract, and did not take into consideration the possibility of a contract being canceled, renewed, or modified. The Company noted there were no significant financing components, noncash consideration, or consideration payable to the customer in these agreements. This license agreement also includes potential future milestone and royalty payments due to the Company upon successful completion of certain separate, distinct events, such as achieving regulatory approvals. The non-deductible, non-creditable milestones consist of certain development and commercial performance obligations, and the Company could earn up to approximately $24. 5 million if all remaining, respective performance obligations and milestones are achieved. At this time, the Company cannot estimate when these milestone-related performance obligations are expected to be achieved. Reserves for Variable Consideration:     Revenue from product sales are recorded at the net sales price (transaction price), which includes estimates of variable consideration for which reserves are established. Components of variable consideration include trade discounts and allowances, product returns, provider chargebacks and discounts, government rebates, payor rebates, and other incentives, such as voluntary patient assistance, and other allowances that are offered within contracts between the Company and its customers, payors, and other indirect customers relating to the Company’s sale of its products. These reserves, as detailed below, are based on the related sales, and are classified as reductions of accounts receivable or as a current liability. These estimates take into consideration a range of possible outcomes that are probability-weighted in accordance with the expected value method in ASC 606 for relevant factors such as current contractual and statutory requirements, specific known market events and trends, industry data, and forecasted customer buying and payment patterns. Overall, these reserves reflect the Company’s best estimates of the amount of consideration to which it is entitled based on the terms of the respective underlying contracts. 10          The amount of variable consideration that is included in the transaction price may be constrained, and is included in the net sales price only to the extent that it is probable that a significant reversal in the amount of the cumulative revenue recognized under the contract will not occur in a future period. The Company’s analyses also contemplated application of the constraint in accordance with the guidance, under which it determined a material reversal of revenue would not occur in a future period for the estimates detailed below as of September 30, 2018 and, therefore, the transaction price was not reduced further during the quarter ended September 30, 2018. Actual amounts of consideration ultimately received may differ from the Company’s estimates. If actual results in the future vary from the Company’s estimates, the Company will adjust these estimates, which would affect net product revenue and earnings in the period such variances become known. Trade Discounts and Allowances:  The Company generally provides customers with discounts, which include incentive fees that are explicitly stated in the Company’s contracts and are recorded as a reduction of revenue in the period the related product revenue is recognized. The reserve for discounts is established in the same period that the related revenue is recognized, together with reductions to trade receivables, net on the consolidated balance sheets. In addition, the Company compensates its customers for sales order management, data, and distribution services. However, the Company has determined such services received to date are not distinct from the Company’s sale of products to its customers and, therefore, these payments have been recorded as a reduction of revenue within the statement of operations and comprehensive loss through September 30, 2018. Product Returns:  Consistent with industry practice, the Company offers the specialty pharmacies and specialty distributors that are its customers limited product return rights for damaged and expiring product, provided it is within a specified period around the product expiration date as set forth in the applicable individual distribution agreement. The Company estimates the amount of its product sales that may be returned by its customers and records this estimate as a reduction of revenue in the period the related product revenue is recognized, as well as a reduction to trade receivables, net on the consolidated balance sheets. The Company currently estimates product returns using available industry data and its own sales information, including its visibility into the inventory remaining in the distribution channel. The Company has an insignificant amount of returns to date and believes that returns of its products will continue to be minimal. Provider Chargebacks and Discounts:  Chargebacks for fees and discounts to providers represent the estimated obligations resulting from contractual commitments to sell products to qualified healthcare providers at prices lower than the list prices charged to its customers who directly purchase the product from the Company. Customers charge the Company for the difference between what they pay for the product and the ultimate selling price to the qualified healthcare providers. The reserve for chargebacks is established in the same period that the related revenue is recognized, resulting in a reduction of product revenue and the establishment of a current liability. Chargeback amounts are generally determined at the time of resale to the qualified healthcare provider by customers, and the Company generally issues payments for such amounts within a few weeks of the customer’s notification to the Company of the resale. Reserves for chargebacks consist of payments the Company expects to issue for units that remain in the distribution channel at each reporting period-end that the Company expects will be sold to qualified healthcare providers and chargebacks that customers have claimed, but for which the Company has not yet issued </t>
  </si>
  <si>
    <t>PBYI</t>
  </si>
  <si>
    <t>PUMA BIOTECHNOLOGY, INC.</t>
  </si>
  <si>
    <t>1406666</t>
  </si>
  <si>
    <t>Management's Discussion and Analysis of Financial Condition and Results of OperationsThis report includes “forward-looking statements” within the meaning of Section 27A of the Securities Act and Section 21E of the Securities and Exchange Act of 1934, as amended. All statements other than statements of historical facts are “forward-looking statements” for purposes of these provisions, including any projections of earnings, revenue or other financial items, any statement of or concerning the following: the plans and objectives of management for future operations, proposed new products or licensing, product development, anticipated customer demand or capital expenditures, future economic and/or market conditions or performance, and assumptions underlying any of the above. In some cases, forward-looking statements can be identified by the use of terminology such as “may,” “will,” “expects,” “believes,” “intends,” “plans,” “anticipates,” “estimates,” “projects,” “potential,” or “continue” or the negative thereof or other comparable terminology. Although we believe that the expectations reflected in the forward-looking statements contained herein are reasonable, there can be no assurance that such expectations or any of the forward-looking statements will prove to be correct, and actual results could differ materially from those projected or assumed in the forward-looking statements. Our future financial condition and results of operations, as well as any forward-looking statements, are subject to inherent risks and uncertainties, including those identified in the Risk Factors discussed in Part II, Item 1A, in the discussion below, as well as in other sections of this report and in our Annual Report on Form 10-K for the year ended December 31, 2017. All forward-looking statements and reasons why results may differ included in this Quarterly Report on Form 10-Q are made as of the date hereof, and we assume no obligation to update these forward-looking statements or reasons why actual results might differ. OverviewWe are a leading global provider of cloud and software platforms, systems and software for fiber- and copper-based network architectures and a pioneer in software defined access and cloud products focused on access networks and the subscriber. Our portfolio allows for a broad range of subscriber services to be provisioned and delivered over a single unified network. Our access systems can deliver voice and data services, advanced broadband services, mobile broadband, as well as high-definition video and online gaming. Our next generation of premises systems will enable CSPs to address the complexity of the smart home and business and offer new services to their device enabled subscribers. We have designed all of these platforms and systems so that they can be monitored, analyzed, managed and supported by Calix Cloud. We market our cloud and software platforms, systems and services to CSPs globally through our direct sales force as well as select resellers. Our customers range from smaller, regional CSPs to some of the world’s largest CSPs. We have enabled over 1,400 customers to deploy gigabit passive optical network, Active Ethernet and point-to-point Ethernet fiber access networks. 17Our revenue was $114. 7 million and $325. 8 million for the three and nine months ended September 29, 2018, respectively, compared to $128. 8 million and $372. 5 million for the three and nine months ended September 30, 2017, respectively. Our revenue and revenue growth will depend on our ability to sell and license our cloud and software platforms, systems and services to existing customers as well as our ability to attract new customers, particularly larger CSPs, in the U. S. and internationally. During the first nine months of 2018, we recognized revenue based on the ASU 2014-09, “Revenue from Contracts with Customers (Topic 606),” but revenue for the three and nine months ended September 30, 2017 was recognized based on Topic 605. Revenue for the third quarter and first nine months of fiscal 2018 was $0. 9 million and $4. 8 million higher, respectively, than it would be if recognized under Topic 605. For additional information on the impact of the new accounting standard on our revenue, see Note 2 to the unaudited condensed consolidated financial statements set forth in Part I, Item 1 of this Quarterly Report on Form 10-Q. Revenue fluctuations result from many factors, including: increases or decreases in customer orders for our products and services, market, financial or other factors that may delay or materially impact customer purchasing decisions, contractual terms with customers that result in delayed revenue recognition and varying budget cycles and seasonal buying patterns of our customers. More specifically, our customers tend to spend less in the first quarter as they are finalizing their annual budgets, and in certain regions, customers are also challenged by winter weather conditions that inhibit fiber deployment in outside infrastructure. Our revenue is also dependent upon our customers’ timing of purchases, capital expenditure plans and decisions to upgrade their network or adopt new technologies, including expenditure plans for turnkey solutions projects, which are generally non-recurring in nature. In particular, since the end of 2017, we experienced significantly lower order volumes by our largest customer due to the timing of their recent acquisition, and we expect that this acquisition may continue to disrupt the customer’s expenditure plans and result in continued delays and lower levels of purchases of our products and services. Cost of revenue is strongly correlated to revenue and tends to fluctuate due to all of the above factors that could impact revenue. Factors that impacted our cost of revenue for the three and nine months ended September 29, 2018, and that we expect would impact cost of revenue in future periods, also include: changes in the mix of products delivered, customer location and regional mix, changes in product warranty and incurrence of retrofit costs, changes in the cost of our inventory, including higher costs due to materials shortages, supply constraints or unfavorable changes in trade policies, tariffs and inventory write-downs. Cost of revenue also includes fixed expenses related to our internal operations, which could impact our cost of revenue as a percentage of revenue if there are large fluctuations in revenue. During the three and nine months ended September 29, 2018, our gross profit and gross margin were positively impacted by the customer mix shift as well as a decrease in our services revenue, which carries a lower than corporate average gross margin, as a mix of total revenue. Overall, our gross profit and gross margin fluctuate based on timing of factors such as new product introductions or upgrades to existing products, changes in customer mix, changes in the mix of products demanded and sold (and any related write-downs of existing inventory), and may be negatively impacted by increases in mix of revenue towards professional services, increases in mix of revenue from channel sales rather than direct sales or other unfavorable customer or product mix, shipment volumes and any related volume discounts, changes in our product and services costs, pricing decreases or discounts, customer rebates and incentive programs due to competitive pressure or materials shortages, supply constraints or unfavorable changes in trade policies. Our operating expenses have fluctuated based on the following factors: changes in headcount and personnel costs, which comprise a significant portion of our operating expenses. timing of variable compensation expenses due to fluctuations in shipment volumes. timing of research and development expenses, including investments in innovative solutions, such as next generation solutions and new customer segments, prototype builds and outsourced development projects. investments in our business and information technology infrastructure. and fluctuations in stock-based compensation expenses due to timing of equity grants or other factors affecting vesting. During the three and nine months ended September 29, 2018 as compared with the corresponding periods in 2017, our total operating expense decreased largely due to the restructuring actions we took in 2017 and early 2018. In March 2017, we adopted a restructuring plan to realign our business to increase focus towards investments in software platforms and to reduce the expense structure in our traditional systems business. We incurred pre-tax restructuring charges of $4. 2 million in 2017 under this plan. In the first quarter of 2018, we established a new restructuring plan to further align our business resources based on the production releases of our platform offerings and incurred restructuring charges of $6. 0 million during the first nine months of 2018. Our restructuring activities were completed by the end of the second quarter of 2018. Net income was $0. 8 million for the three months ended September 29, 2018 and a net loss of $13. 7 million for the nine months ended September 29, 2018, compared to net losses of $17. 9 million and $70. 2 million for the three and nine months ended September 30, 2017, respectively. Since our inception we have incurred significant losses, and as of September 29, 2018, we had an accumulated deficit of $679. 3 million. Further, as a result of the fluctuations described above and a number of other factors, many of which are outside our control, our quarterly operating results fluctuate from period to period. Comparing our 18operating results on a period-to-period basis may not be meaningful, and you should not rely on our past results as an indication of our future performance. Product Line DivestitureIn February 2018, we sold our outdoor cabinet product line to Clearfield, Inc. for $10. 4 million in cash as well as the assumption by Clearfield of related product warranty liabilities and open purchase order commitments with our contract manufacturer. The divestiture of this non-strategic product line reflects our continued focus on execution on our platforms and business strategy. Critical Accounting Policies and EstimatesOur financial statements are prepared in accordance with U. S. GAAP. These accounting principles require us to make certain estimates and judgments that can affect the reported amounts of assets and liabilities as of the date of the financial statements, as well as the reported amounts of revenue and expenses during the periods presented. Management bases its estimates, assumptions and judgments on historical experience and on various other factors that are believed to be reasonable under the circumstances. To the extent there are material differences between these estimates and actual results, our financial statements may be affected. Our management evaluates its estimates, assumptions and judgments on an ongoing basis. Our critical accounting policies and estimates are described under “Critical Accounting Policies and Estimates” in “Management’s Discussion and Analysis of Financial Condition and Results of Operations” included in our Annual Report on Form 10-K for the year ended December 31, 2017. For the nine months ended September 29, 2018, there have been no significant changes in our critical accounting policies and estimates other than the adoption of Accounting Standards Update No. 2014-09, Revenue from Contracts with Customers (Topic 606) (“ASU 2014-09”). Recent Accounting PronouncementsSee Note 2 to the unaudited condensed consolidated financial statements set forth in Part I, Item 1 of this Quarterly Report on Form 10-Q for a full description of recent accounting pronouncements, including the expected dates of adoption and estimated effects on results of operations and financial condition, which is incorporated herein by reference. Results of OperationsComparison of the Three and Nine Months Ended September 29, 2018 and September 30, 2017RevenueOur revenue is comprised of the following: The following table sets forth our revenue (dollars in thousands):Our revenue decreased by $14. 1 million, or 11%, for the three months ended September 29, 2018, as compared to the corresponding period in 2017 due to lower services revenue of $12. 7 million and to lower systems revenue of $1. 5 million. Both of these declines were primarily related to a lower level of Connect America Fund, or CAF, projects. Systems revenue 19also declined due to lower revenue in traditional systems partially offset by greater traction with our AXOS and Calix Cloud platforms. For the nine months ended September 29, 2018, our revenue decreased by $46. 7 million, or 13%, as compared with the corresponding period in 2017 due to lower services revenue of $42. 1 million primarily driven by a lower level of CAF professional services and the substantial completion of services associated with a significant turnkey network improvement project during the first quarter of 2017 and to lower systems revenue of $4. 5 million, also impacted by a lower level of CAF projects and a decline in sales of our traditional systems. This was partially offset by greater traction with our AXOS and Calix Cloud platforms. For the three and nine months ended September 29, 2018, revenue generated in the United States was $99. 2 million and $281. 3 million, or 87% and 86% of our total revenue, respectively, compared to $117. 7 million and $332. 3 million, or 91% and 89% of our total revenue, respectively, for the same periods in 2017. International revenue was $15. 5 million and $44. 5 million, or 13% and 14% of our total revenue, respectively, for the three and nine months ended September 29, 2018, as compared to $11. 1 million and $40. 1 million, or 9% and 11% of our total revenue, respectively, for the same periods in 2017. We had one customer that accounted for more than 10% of our total revenue for the three and nine months ended September 29, 2018 as compared to one customer in the three months ended September 30, 2017 and two customers for the nine months ended September 30, 2017. See Note 2 to the unaudited condensed consolidated financial statements set forth in Part I, Item 1 of this Quarterly Report on Form 10-Q for more details on concentration of revenue for the periods presented. Cost of Revenue, Gross Profit and Gross MarginThe following table sets forth our cost of revenue (dollars in thousands):Our cost of revenue decreased by $22. 3 million and $70. 1 million for the three and nine months ended September 29, 2018, respectively, as compared with the corresponding periods in 2017. This was primarily attributable to a decrease in cost of service revenue by $21. 2 million and $59. 3 million during the same periods, as we experienced higher levels of service activities in 2017, as well as higher costs attributed to rework, delays, unanticipated costs and overruns (including third party costs) for our turnkey network improvement projects in the year ago periods. Our cost of systems revenue also decreased by $1. 1 million and $10. 8 million for the three and nine months ended September 29, 2018, respectively, as compared with the corresponding periods in 2017 mainly due to improved regional and new product mix. The following table sets forth our gross profit and gross margin (dollars in thousands):Gross profit increased to $52. 8 million and $145. 8 million for the three and nine months ended September 29, 2018, respectively, from $44. 6 million and $122. 3 million during the corresponding periods in 2017. Gross margin increased to 46% and 45% for the three and nine months ended September 29, 2018, respectively, from 35% and 33% for the corresponding periods in 2017. The increase in gross profit and gross margin for the three and nine months ended September 29, 2018 was 20primarily due to a shift in customer mix as well as a decrease in our services revenue, which carries a lower than average gross margin, as a mix of total revenue. Specifically, systems gross margin increased due to strength in sales to our smaller regional customers and to an increasing mix of new products that have higher margins than some of our older traditional products. Services gross margin improved primarily due to process improvements and efficiencies implemented over the past twelve months. Given the recently enacted U. S. tariffs, we are working aggressively with partners and suppliers to re-engineer our supply chain and move production outside of China in addition to other supply chain improvements. We anticipate the cost impact of the current U. S. tariffs to be significant going forward, including in the next several quarters, but expect that we would be able to mitigate the impact of these tariffs through our supply chain re-engineering efforts with the cost impact diminishing beginning after the first half of 2019. We further anticipate that if we are successful in mitigating the impact of these tariffs within our planned timing, we would be able to avoid raising prices to our customers. Regardless of our mitigation plans, we expect these U. S. tariffs as well as the costs to realign our global supply chain will negatively impact overall gross margin. Operating ExpensesResearch and Development ExpensesThe following table sets forth our research and development expenses (dollars in thousands):The decrease in research and development expenses by $11. 5 million and $30. 6 million for the three and nine months ended September 29, 2018, respectively, as compared with the corresponding periods in 2017 was primarily due to the leverage of our software platforms enabling us to lower our level of investment and introduce new products faster. In addition, during 2017 and the first quarter of 2018, we restructured our business to increase our focus towards investments in software platforms and to reduce the expense structure in our traditional systems business. As a result, our personnel for research and development decreased for the three and nine months ended September 29, 2018 as compared with the corresponding periods in 2017, which resulted in lower compensation and employee benefits of $5. 5 million and $16. 9 million, respectively. The decrease was also due to lower expenses for the three and nine months ended September 29, 2018 as compared with the corresponding periods in 2017 for outside services of $3. 4 million and $5. 2 million, respectively, and lower expenditures relating to prototype and expendable equipment of $1. 4 million and $5. 4 million, respectively. We expect our investments in research and development will be relatively consistent in absolute dollars from our current levels in the near term. Sales and Marketing ExpensesThe following table sets forth our sales and marketing expenses (dollars in thousands):The increase in sales and marketing expenses by $2. 3 million and $1. 8 million for the three and nine months ended September 29, 2018, respectively, as compared with the corresponding periods in 2017 was primarily due to increased headcount, bonuses and marketing programs for new products. We expect sales and marketing expenses to increase in absolute dollars as variable compensation increases with revenue and as our annual ConneXions user group occurs in October 2018. 21General and Administrative ExpensesThe following table sets forth our general and administrative expenses (dollars in thousands):The increase in general and administrative expenses by $0. 3 million for the three months ended September 29, 2018 as compared with the corresponding period in 2017 was mainly due to higher personnel costs offset by lower professional services expenses primarily related to outside consulting services for the implementation of a new SaaS-based enterprise resource planning infrastructure, or SaaS-based ERP. General and administrative expenses were flat for the nine months ended September 29, 2018 as compared with the corresponding period in 2017. We expect general and administrative expenses to remain elevated until the completion of our SaaS-based ERP project in the first half of 2019. Gain on Sale of Product LineDuring the nine months ended September 29, 2018, we recognized a gain of $6. 7 million relating to the sale of our outdoor cabinet product line to Clearfield, Inc. for $10. 4 million. See Note 10, “Product Line Divestiture” of the Notes to Condensed Consolidated Financial Statements in this Quarterly Report on Form 10-Q for further details. Restructuring ChargesThe following table sets forth our restructuring charges (benefit) (dollars in thousands):We adopted a restructuring plan in March 2017. This restructuring plan realigned our business, increasing our focus towards investments in software platforms and cloud products, while reducing our expense structure in the traditional systems business. We began to take actions under this plan beginning in March 2017 and recognized $0. 6 million and $2. 3 million of restructuring charges for the three and nine months ended September 30, 2017, respectively, consisting of severance and other one-time termination benefits. Actions pursuant to this restructuring plan were complete as of December 31, 2017. We also established a new restructuring plan in February 2018 to further realign our business resources based on the production releases of our platform offerings. We incurred restructuring charges (benefit) of $(0. 2) million and $6. 0 million for the three and nine months ended September 29, 2018, respectively, consisting primarily of severance and other termination related benefits. Actions pursuant to this restructuring plan were complete as of June 30, 2018. See “Accrued Restructuring Charges” in Note 5, “Balance Sheet Details” of the Notes to Condensed Consolidated Financial Statements in this Quarterly Report on Form 10-Q for further details. Provision for Income TaxesThe following table sets forth our provision for income taxes (dollars in thousands):The income tax provision for the three and nine months ended September 29, 2018 and September 30, 2017 consisted primarily of foreign and state income taxes. The effective tax rate for the three and nine months ended September 29, 2018 and September 30, 2017 was determined using an estimated annual effective tax rate adjusted for discrete items, if any, that 22occurred during the respective periods. Our effective tax rate for the three and nine months ended September 29, 2018 and September 30, 2017 was impacted by the change in foreign income tax expense. Deferred tax assets are recognized if realization of such assets is more likely than not. We have established and continue to maintain a full valuation allowance against our net deferred tax assets, with the exception of certain foreign deferred tax assets, as we do not believe that realization of those assets is more likely than not. Our effective tax rate may be subject to fluctuation during the year as new information is obtained, which may affect the assumptions used to estimate the annual effective tax rate, including factors such as the mix of forecasted pre-tax earnings in the various jurisdictions in which we operate, valuation allowances against deferred tax assets, the recognition or de-recognition of tax benefits related to uncertain tax positions, and changes in or the interpretation of tax laws in jurisdictions where we conduct business. Liquidity and Capital Resources We have funded our operations and investing activities primarily through cash generated from operations, borrowings on our line of credit, an equipment financing arrangement for financing certain lab equipment and sales of our common stock. As of September 29, 2018, we had cash and cash equivalents of $53. 0 million, which consisted of deposits held at banks and money market mutual funds held at major financial institutions. Operating ActivitiesNet cash provided by operating activities was $5. 2 million for the nine months ended September 29, 2018 and consisted of a net loss of $13. 7 million, partially offset by $10. 4 million of cash flow increases reflected in the net change in assets and liabilities and $8. 5 million of non-cash charges. Cash flow increases resulting from the net change in assets and liabilities primarily consisted of a decrease in accounts receivable of $13. 2 million mainly due to collection from one of our key customers in early January 2018, an increase in accrued liabilities of $3. 7 million primarily due to accrued incentive compensation and an increase in deferred revenue of $0. 4 million due to the sale of our Cloud software platform. This was partially offset by a decrease in accounts payable of $5. 1 million primarily due to a commensurate decline in cost of revenue. Non-cash charges primarily consisted of stock-based compensation of $7. 8 million, depreciation and amortization of $7. 1 million offset by gain on sale of product line of $6. 7 million. During the nine months ended September 30, 2017, cash used in operating activities increased as we continued to invest in research and development to pursue broader market and customer opportunities. Furthermore, during this period we continued to experience losses due to factors such as higher costs, delays and project overruns associated with our professional services business for turnkey network improvement projects (including CAF projects). As described below, these turnkey network improvement projects generally involve greater working capital needs at the outset as services and products are supplied, while revenue and cash collections occur after projects are accepted or agreed-upon milestones are reached. Net cash used in operations of $28. 6 million for the nine months ended September 30, 2017 consisted of a net loss of $70. 2 million, partially offset by $23. 6 million of cash flow increases reflected in the net change in assets and liabilities and $17. 9 million of non-cash charges. Cash flow increases resulting from the net change in assets and liabilities primarily consisted of a decrease in deferred cost of revenue of $11. 9 million mainly due to recognition of associated costs related to turnkey network improvement projects that are either accepted or for which agreed-upon milestones are reached, partly offset by an increase in deferred revenue of $1. 3 million attributed to additional deferral of revenue related to turnkey network improvement projects, a decrease in inventories of $8. 2 million primarily due to higher inventory turnover, a decrease in accounts receivable of $7. 1 million mainly due to collection from one of our customers for turnkey improvement projects and an increase in accounts payable of $5. 5 million primarily due to the timing of inventory receipts and payments to our manufacturers. This was partially offset by a decrease in accrued expenses and other liabilities of $10. 1 million primarily due to a decrease in customer advance payments for turnkey services projects for one of our customers and partly due to the timing of our payments of payroll, sales commissions and other expenses. Non-cash charges primarily consisted of stock-based compensation of $9. 3 million, depreciation and amortization of $7. 6 million and amortization of intangible assets of $0. 8 million. Investing ActivitiesNet cash provided by investing activities of $4. 8 million for the nine months ended September 29, 2018 consisted of cash proceeds of $10. 4 million from the sale of our outdoor cabinet product line partially offset by capital expenditures of $5. 6 million for purchases of test equipment, computer equipment and software. Net cash provided by investing activities of $14. 4 million for the nine months ended September 30, 2017 consisted of net sales and maturities of marketable securities of $21. 2 million partially offset by capital expenditures of $6. 8 million for purchases of test equipment, computer equipment and software. 23Financing ActivitiesNet cash provided by financing activities of $3. 7 million for the nine months ended September 29, 2018 consisted primarily of the proceeds from the issuance of common stock under our employee stock purchase plans. Net cash provided by financing activities of $27. 8 million for the nine months ended September 30, 2017 primarily consisted of net proceeds from our line of credit of $30. 0 million and the proceeds from the issuance of common stock under our employee stock purchase plan of $0. 7 million, partially offset by the payment of payroll taxes for the vesting of awards under our 2010 Equity Incentive Award Plan of $2. 7 million and payments to originate the line of credit of $0. 2 million. Working Capital and Capital Expenditure NeedsOur material cash commitments include contractual obligations under our Loan Agreement, normal recurring trade payables, compensation-related and expense accruals, operating leases and non-cancelable firm purchase commitments. We believe that our outsourced approach to manufacturing provides us significant flexibility in both managing inventory levels and financing our inventory. In the event that our revenue plan does not meet our expectations, we may be required to eliminate or curtail expenditures to mitigate the impact on our working capital. In August 2017, we entered into the Loan Agreement for a senior secured revolving credit facility with SVB, which provides for a revolving credit facility of up to $30. 0 million based on a customary accounts receivable borrowing base, subject to certain exceptions for accounts originating outside the United States and certain specific accounts, which could reduce the amount available to us under the credit facility. The Loan Agreement includes affirmative and negative covenants and requires us to maintain a liquidity ratio at minimum levels specified in the Loan Agreement. For the month ended November 30, 2017, we were not able to maintain the minimum Adjusted Quick Ratio, or AQR, (as defined in the Loan Agreement) at the level required in the Loan Agreement, which constituted an event of default. Although SVB waived this event of default effective as of November 30, 2017 and, therefore, this default did not change our ability to borrow under the Loan Agreement, we were required to amend certain covenants under the Loan Agreement and, in February 2018, we entered into an amendment to the Loan Agreement that, among other things, amended certain affirmative financial covenants, including reductions to the required minimum level of the AQR and the inclusion of an additional financial covenant related to the maintenance of Adjusted EBITDA (as defined in the Loan Agreement, as amended). In August 2018, we entered into a second amendment to Loan Agreement that, among other things, extended the maturity date from August 7, 2019 to August 7, 2020, amended certain financial covenants, including covenants with respect to the AQR and the Adjusted EBITDA, and changed the compliance requirements for the AQR covenant from a monthly basis to a quarterly basis. As of September 29, 2018, we are in compliance with these covenants. Although we were compliant with the financial covenants under the Loan Agreement at September 29, 2018, given our current financial position and history of operating losses, it is possible that we may fail to meet the minimum levels required by the financial covenants in a future period. In particular, if we are unable to generate positive cash flows on a continued basis, we could fall below the minimum AQR requirement, which would constitute an event of default under the Loan Agreement. As of September 29, 2018, $30. 0 million in principal amount of borrowings was outstanding under this line of credit. Please refer to Note 6, “Credit Agreements” of the Notes to Condensed Consolidated Financial Statements included in Part I, Item 1 of this Quarterly Report on Form 10-Q for more details on this credit facility. We established a new restructuring plan in early 2018 to further realign our business resources based on the production releases of our platform offerings. We incurred restructuring charges of $6. 0 million for the nine months ended September 29, 2018 consisting of primarily of severance and other termination related benefits. These actions were completed as of June 30, 2018 and are expected to result in annualized savings of over $20 million. In February 2018, we sold our outdoor cabinet product line to Clearfield, Inc. for $10. 4 million in cash as well as the assumption by Clearfield of the related product warranty liabilities and open purchase order commitments with our contract manufacturer. We believe the divestiture of this non-strategic product line reflec</t>
  </si>
  <si>
    <t>CALX</t>
  </si>
  <si>
    <t>CALIX, INC</t>
  </si>
  <si>
    <t>1409269</t>
  </si>
  <si>
    <t>Management's Discussion and Analysis of Financial Condition and Results of Operations. There have been no changes in these significant accounting policies during the three months ended September 30, 2018. JOBS Act Accounting Election  We are an emerging growth company, as defined in the Jumpstart Our Business Startups Act of 2012, or the JOBS Act. Under the JOBS Act, emerging growth companies can delay adopting new or revised accounting standards issued after the enactment of the JOBS Act until those standards apply to private companies. We have elected to use this extended transition period for complying with new or revised accounting standards that have different effective dates for public and private companies until the earlier of the date we (i) are no longer an emerging growth company or (ii) affirmatively and irrevocably opt out of the extended transition period provided in the JOBS Act. As a result, our financial statements may not be comparable to companies that comply with new or revised accounting pronouncements as of public company effective dates. Recent Accounting Pronouncements  See Note 2 to our condensed consolidated financial statements included elsewhere in this Quarterly Report on Form 10-Q for recently adopted accounting pronouncements and recently issued accounting pronouncements not yet adopted as of the date of this Quarterly Report on Form 10-Q. 25</t>
  </si>
  <si>
    <t>VERO</t>
  </si>
  <si>
    <t>Venus Concept Inc.</t>
  </si>
  <si>
    <t>1411494</t>
  </si>
  <si>
    <t>Management's DISCUSSION AND ANALYSIS OF FINANCIAL CONDITION AND RESULTS OF OPERATIONSThe following discussion should be read in conjunction with Apollo Global Management, LLC’s condensed consolidated financial statements and the related notes included within this Quarterly Report on Form 10-Q. This discussion contains forward-looking statements that are subject to known and unknown risks and uncertainties. Actual results and the timing of events may differ significantly from those expressed or implied in such forward-looking statements due to a number of factors, including those included in the section entitled “Risk Factors” in our Form 10-K for the year ended December 31, 2017 filed with the SEC on February 12, 2018 (the “2017 Annual Report”). The highlights listed below have had significant effects on many items within our condensed consolidated financial statements and affect the comparison of the current period’s activity with those of prior periods. GeneralOur BusinessesFounded in 1990, Apollo is a leading global alternative investment manager. We are a contrarian, value-oriented investment manager in credit, private equity and real assets with significant distressed expertise and a flexible mandate in the majority of our funds which enables our funds to invest opportunistically across a company’s capital structure. We raise, invest and manage funds on behalf of some of the world’s most prominent pension, endowment and sovereign wealth funds as well as other institutional and individual investors. Apollo is led by our Managing Partners, Leon Black, Joshua Harris and Marc Rowan, who have worked together for more than 32 years and lead a team of 1,118 employees, including 408 investment professionals, as of September 30, 2018. Apollo conducts its business primarily in the United States and substantially all of its revenues are generated domestically. These businesses are conducted through the following three reportable segments:These business segments are differentiated based on the varying investment strategies. The performance is measured by management on an unconsolidated basis because management makes operating decisions and assesses the performance of each of Apollo’s business segments based on financial and operating metrics and data that exclude the effects of consolidation of any of the managed funds. Our financial results vary since performance fees, which generally constitutes a large portion of the income we receive from the funds that we manage, as well as the transaction and advisory fees that we receive, can vary significantly from quarter to quarter and year to year. As a result, we emphasize long-term financial growth and profitability to manage our business. In addition, the growth in our Fee-Generating AUM during the last year has primarily been in our credit segment. The average management fee rate for these new credit products is at market rates for such products and in certain cases is below our historical rates. Also, due to the complexity of these new product offerings, the Company has incurred and will continue to incur additional costs associated with managing these products. To date, these additional costs have been offset by realized economies of scale and ongoing cost management. As of September 30, 2018, we had total AUM of $270. 2 billion across all of our businesses. More than 90% of our total AUM was in funds with a contractual life at inception of seven years or more, and 47% of such AUM was in permanent capital vehicles. For our credit segment, total gross and net returns, excluding Athene and Athora assets that are managed or advised by Apollo but not directly invested in Apollo funds and investment vehicles or sub-advised by Apollo, were 1. 7% and 1. 4%, respectively, for the three months ended September 30, 2018 and 4. 3% and 3. 5%, respectively, for the nine months ended September 30, 2018. As of December 31, 2017, Fund IX held its final closing, raising a total of $23. 5 billion in third-party capital and approximately $1. 2 billion of additional capital from Apollo and affiliated investors for total commitments of $24. 7 billion. On - 66-December 31, 2013, Fund VIII held a final closing raising a total of $17. 5 billion in third-party capital and approximately $880 million of additional capital from Apollo and affiliated investors, and as of September 30, 2018, Fund VIII had $4. 1 billion of uncalled commitments remaining. Additionally, Fund VII held a final closing in December 2008, raising a total of $14. 7 billion, and as of September 30, 2018, Fund VII had $2. 1 billion of uncalled commitments remaining. We have consistently produced attractive long-term investment returns in our traditional private equity funds, generating a 39% gross IRR and a 25% net IRR on a compound annual basis from inception through September 30, 2018. Apollo’s private equity fund appreciation (depreciation) was 2. 3% and 1. 2% for the three and nine months ended September 30, 2018, respectively. For our real assets segment, total combined gross and net returns for AGRE U. S. Real Estate Fund, L. P. (“U. S. RE Fund I”) and Apollo U. S. RE Fund II, L. P. (“U. S. RE Fund II”) including co-investment capital were 4. 6% and 3. 9%, respectively, for the three months ended September 30, 2018 and 10. 5% and 8. 9%, respectively, for the nine months ended September 30, 2018. For further detail related to fund performance metrics across all of our businesses, see “—The Historical Investment Performance of Our Funds. ”Holding Company StructureThe diagram below depicts our current organizational structure:Note: The organizational structure chart above depicts a simplified version of the Apollo structure. It does not include all legal entities in the structure. Ownership percentages are as of November 2, 2018. - 67-Each of the Apollo Operating Group partnerships holds interests in different businesses or entities organized in different jurisdictions. Our structure is designed to accomplish a number of objectives, the most important of which are as follows:Business Environment As a global investment manager, we are affected by numerous factors, including the condition of financial markets and the economy. Price fluctuations within equity, credit, commodity, foreign exchange markets, as well as interest rates, which may be volatile and mixed across geographies, can significantly impact the valuation of our funds' portfolio companies and related income we may recognize. In the U. S. , the S&amp;P 500 Index increased by 7. 2% in the third quarter of 2018, following an increase of 2. 9% in the second quarter of 2018. Outside the U. S. , global equity markets appreciated during the third quarter of 2018. The MSCI All Country World ex USA Index increased 1. 0% following a decrease of 0. 6% in the second quarter of 2018. Conditions in the credit markets also have a significant impact on our business. Credit markets were positive in the third quarter of 2018, with the BofAML HY Master II Index increasing 2. 4% while the S&amp;P/LSTA Leveraged Loan Index increased 1. 8%. Benchmark interest rates finished the quarter higher from where they were at the end of the second quarter of 2018, as the Federal Reserve raised the target rate 0. 25% in the quarter, the eighth rate hike since December 2015, and indicated that one more increase is likely in December 2018. The U. S. 10-year Treasury yield rose slightly to finish the quarter at 3. 1%. Foreign exchange rates can materially impact the valuations of our investments and those of our funds that are denominated in currencies other than the U. S. dollar. Relative to the U. S. dollar, the Euro depreciated 0. 7% in the third quarter of 2018, after depreciating by 5. 2% in the second quarter of 2018, while the British pound depreciated by 1. 3% in the third quarter of 2018, after depreciating by 5. 8% in the second quarter of 2018. Commodities generally depreciated in the third quarter of 2018, with gold, copper, wheat, and sugar decreasing, while natural gas appreciated. The price of crude oil decreased 1. 2% during the third quarter, following four consecutive quarters of appreciation. In terms of economic conditions in the U. S. , the Bureau of Economic Analysis reported real GDP increased at an annual rate of 3. 5% in the third quarter of 2018, slightly lower than the 4. 1% growth experienced in the second quarter of 2018. As of October 2018, The International Monetary Fund estimated that the U. S. economy will expand by 2. 9% in 2018 and 2. 5% in 2019. Additionally, the U. S. unemployment rate stood at 3. 7% as of September 30, 2018, a nearly 50-year low. Regardless of the market or economic environment at any given time, Apollo relies on its contrarian, value-oriented approach to consistently invest capital on behalf of its fund investors by focusing on opportunities that management believes are often overlooked by other investors. As such, Apollo’s global integrated investment platform deployed $2. 2 billion and $15. 9 billion of capital through the funds it manages during the three and twelve months ended September 30, 2018, respectively. We believe Apollo’s expertise in credit and its focus on nine core industry sectors, combined with more than 28 years of investment experience, has allowed Apollo to respond quickly to changing environments. Apollo’s core industry sectors include chemicals, manufacturing and industrial, natural resources, consumer and retail, consumer services, business services, financial services, leisure, and media/telecom/technology. Apollo believes that these attributes have contributed to the success of its private equity funds investing in buyouts and credit opportunities during both expansionary and recessionary economic periods. - 68-In general, institutional investors continue to allocate capital towards alternative investment managers for more attractive risk-adjusted returns in a low interest rate environment, and we believe the business environment remains generally accommodative to raise larger successor funds, launch new products, and pursue attractive strategic growth opportunities, such as continuing to grow the assets of our permanent capital vehicles. As such, Apollo had $6. 0 billion and $45. 9 billion of capital inflows during the three and twelve months ended September 30, 2018, respectively. While Apollo continues to attract capital inflows, it also continues to generate realizations for fund investors. Apollo returned $1. 7 billion and $13. 4 billion of capital and realized gains to the investors in the funds it manages during the three and twelve months ended September 30, 2018, respectively. Managing Business PerformanceWe believe that the presentation of Economic Income, or “EI”, supplements a reader’s understanding of the economic operating performance of each of our segments. Economic Income (Loss)EI has certain limitations in that it does not take into account certain items included under U. S. GAAP. EI represents segment income before income tax provision excluding transaction-related charges arising from the 2007 private placement, and any acquisitions. Transaction-related charges includes equity-based compensation charges, the amortization of intangible assets, contingent consideration and certain other charges associated with acquisitions. In addition, EI excludes non-cash revenue and expense related to equity awards granted by unconsolidated related parties to employees of the Company, compensation and administrative related expense reimbursements, as well as the assets, liabilities and operating results of the funds and variable interest entities (“VIEs”) that are included in the condensed consolidated financial statements. We believe the exclusion of the non-cash charges related to the 2007 Reorganization for equity-based compensation provides investors with a meaningful indication of our performance because these charges relate to the equity portion of our capital structure and not our core operating performance. EI also excludes impacts of the remeasurement of the tax receivable agreement which arises from changes in the associated deferred tax balance, including the impacts related to the Tax Cuts and Jobs Act (the “TCJA”). Economic Net Income (“ENI”) represents EI adjusted to reflect income tax provision on EI that has been calculated assuming that all income is allocated to Apollo Global Management, LLC, which would occur following an exchange of all AOG Units for Class A shares of Apollo Global Management, LLC. ENI excludes the impacts of the remeasurement of deferred tax assets and liabilities which arises from changes in estimated future tax rates, including impacts related to the TCJA. The economic assumptions and methodologies that impact the implied income tax provision are similar to those methodologies and certain assumptions used in calculating the income tax provision for Apollo’s condensed consolidated statements of operations under U. S. GAAP. ENI is net of preferred distributions, if any, to Series A and Series B Preferred shareholders. We believe that EI is helpful for an understanding of our business and that investors should review the same supplemental financial measure that management uses to analyze our segment performance. This measure supplements and should be considered in addition to and not in lieu of the results of operations discussed below in “—Overview of Results of Operations” that have been prepared in accordance with U. S. GAAP. See note 15 to the condensed consolidated financial statements for more details regarding management’s consideration of EI. EI may not be comparable to similarly titled measures used by other companies and is not a measure of performance calculated in accordance with U. S. GAAP. We use EI as a measure of operating performance, not as a measure of liquidity. EI should not be considered in isolation or as a substitute for net income or other income data prepared in accordance with U. S. GAAP. The use of EI without consideration of related U. S. GAAP measures is not adequate due to the adjustments described above. Management compensates for these limitations by using EI as a supplemental measure to U. S. GAAP results, to provide a more complete understanding of our performance as management measures it. A reconciliation of EI to its most directly comparable U. S. GAAP measure of income before income tax provision can be found in the notes to our condensed consolidated financial statements. Management believes that excluding the remeasurement of the tax receivable agreement and deferred taxes from EI and ENI, respectively, is meaningful as it increases comparability between periods. Remeasurement of the tax receivable agreement and deferred taxes are estimates, and may change due to changes in interpretations and assumptions based on additional guidance that may be issued pertaining to the TCJA. Fee Related EarningsFee Related Earnings (“FRE”) is derived from our segment reported results and refers to a component of EI that is used as a supplemental performance measure to assess whether revenues that we believe are generally more stable and predictable in nature, primarily consisting of management fees, are sufficient to cover associated operating expenses and generate profits. FRE - 69-is the sum across all segments of (i) management fees, (ii) advisory and transaction fees, (iii) performance fees earned from business development companies and (iv) other income, net, less (x) salary, bonus and benefits, excluding equity-based compensation, (y) other associated operating expenses and (z) non-controlling interests in the management companies of certain funds the Company manages. Distributable Earnings Distributable Earnings (“DE”), as well as DE After Taxes and Related Payables are derived from our segment reported results, and are supplemental non-U. S. GAAP measures to assess performance and the amount of earnings available for distribution to Class A shareholders, holders of RSUs that participate in distributions and holders of AOG Units. DE represents the amount of net realized earnings without the effects of the consolidation of any of the related funds. DE, which is a component of EI, is the sum across all segments of (i) total management fees and advisory and transaction fees, (ii) other income (loss), (iii) realized performance fees, excluding realizations received in the form of shares and (iv) realized investment income, less (x) compensation expense, excluding the expense related to equity-based awards, (y) realized profit sharing expense, and (z) non-compensation expenses, excluding depreciation and amortization expense. DE After Taxes and Related Payables represents DE less estimated current corporate, local and non-U. S. taxes as well as the payable under Apollo’s tax receivable agreement. DE After Taxes and Related Payables is net of preferred distributions, if any, to Series A and Series B Preferred shareholders. A reconciliation of DE and EI to their most directly comparable U. S. GAAP measure of income before income tax provision can be found in “—Summary of Non-U. S. GAAP Measures”. Fee Related EBITDAFee related EBITDA is a non-U. S. GAAP measure derived from our segment reported results and is used to assess the performance of our operations as well as our ability to service current and future borrowings. Fee related EBITDA represents FRE plus amounts for depreciation and amortization. “Fee related EBITDA +100% of net realized performance fees” represents fee-related EBITDA plus realized performance fees less realized profit sharing. We use FRE, DE and Fee related EBITDA as measures of operating performance, not as measures of liquidity. These measures should not be considered in isolation or as a substitute for net income or other income data prepared in accordance with U. S. GAAP. The use of these measures without consideration of their related U. S. GAAP measures is not adequate due to the adjustments described above. Operating MetricsWe monitor certain operating metrics that are common to the alternative investment management industry. These operating metrics include Assets Under Management, capital deployed and uncalled commitments. Assets Under ManagementThe tables below present Fee-Generating and Non-Fee-Generating AUM by segment:- 70-The table below presents AUM with Future Management Fee Potential, which is a component of Non-Fee-Generating AUM, for each of Apollo’s three segments. The following tables present the components of Performance Fee-Eligible AUM for each of Apollo’s three segments:- 71-The following table presents AUM Not Currently Generating Performance Fees for funds that have commenced investing capital for more than 24 months as of September 30, 2018 and the corresponding appreciation required to reach the preferred return or high watermark in order to generate performance fees:The components of Fee-Generating AUM by segment are presented below:- 72-The following table presents total AUM and Fee-Generating AUM amounts for our credit segment by category type:Investment Management and Sub-Advisory Agreements - AAMApollo, through its consolidated subsidiary, AAM, provides asset management services to Athene with respect to assets in the Athene North American Accounts, including asset allocation services, direct asset management services, asset and liability matching management, mergers and acquisitions, asset diligence, hedging and other asset management services and receives management fees for providing these services. In addition, the Company, through AAM, provides sub-advisory services with respect to a portion of the assets in the Athene North American Accounts. See note 13 to the condensed consolidated financial statements for more details regarding the fee rates of the investment management, sub-advisory and other fee arrangements with respect to the assets in the Athene North American Accounts. Investment Advisory and Sub-Advisory Agreements - AAMEApollo, through AAME, provides investment advisory services with respect to certain assets in certain portfolio companies of Apollo funds and the Athora European Accounts and sub-advises certain assets in certain portfolio companies of Apollo funds and the Athora European Accounts. See note 13 to the condensed consolidated financial statements for more details regarding the fee rates of the investment advisory, sub-advisory and other fee arrangements with respect to the assets in the Athora European Accounts. - 73-The following table presents the Athene and Athora assets that were either sub-advised by Apollo or invested in funds and investment vehicles managed by Apollo:Athene and Athora Non-Sub-Advised AUMThe Company refers to the portion of the AUM in the Athene North American Accounts that is not Athene Sub-Advised AUM as “Athene Non-Sub-Advised” AUM. The Company refers to the portion of the Athora AUM that is not Athora Sub-Advised AUM as “Athora Non-Sub-Advised” AUM. The following table presents the AUM for Athene and Athora:The following table presents total AUM and Fee-Generating AUM amounts for our private equity segment:- 74-The following table presents total AUM and Fee-Generating AUM amounts for our real assets segment:The following tables summarize changes in total AUM for each of Apollo’s three segments:- 75-Total AUM was $270. 2 billion at September 30, 2018, an increase of $0. 7 billion, or 0. 3%, compared to $269. 5 billion at June 30, 2018. The net increase was primarily due to:Net flows of $1. 2 billion primarily related to:Market activity of $1. 2 billion primarily related to $0. 7 billion and $0. 4 billion of appreciation in the funds we manage in the private equity and credit segments, respectively. Offsetting these increases were:Realizations of $1. 7 billion primarily related to:Total AUM was $270. 2 billion at September 30, 2018, an increase of $21. 3 billion, or 8. 6%, compared to $248. 9 billion at December 31, 2017. The net increase was primarily due to:Net flows of $29. 5 billion primarily related to:Market activity of $0. 4 billion primarily related to:Offsetting these increases were:Realizations of $8. 7 billion primarily related to:- 76-The following tables summarize changes in Fee-Generating AUM for each of Apollo’s three segments:Total Fee-Generating AUM was $203. 6 billion at September 30, 2018, an increase of $1. 4 billion or 0. 7%, compared to $202. 2 billion at June 30, 2018. The net increase was primarily due to:Net flows of $1. 4 billion primarily related to:- 77-Market activity of $0. 7 billion primarily related to $0. 5 billion of appreciation in the funds we manage in the credit segment. Offsetting these increases were:Realizations of $0. 7 billion primarily related to:Total Fee-Generating AUM was $203. 6 billion at September 30, 2018, an increase of $34. 6 billion or 20. 5%, compared to $169. 0 billion at December 31, 2017. The net increase was primarily due to:Net flows of $37. 1 billion primarily related to:Market activity of $0. 9 billion primarily related to $0. 7 billion of appreciation in the funds we manage in the credit segment. Offsetting these increases were:Realizations of $3. 3 billion primarily related to:Capital Deployed and Uncalled CommitmentsCapital deployed is the aggregate amount of capital that has been invested during a given period by our drawdown funds, SIAs that have a defined maturity date and funds and SIAs in our real estate debt strategy. Uncalled commitments, by contrast, represents unfunded capital commitments that certain of Apollo’s funds and SIAs have received from fund investors to fund future or current fund investments and expenses. Capital deployed and uncalled commitments are indicative of the pace and magnitude of fund capital that is deployed or will be deployed, and which therefore could result in future revenues that include management fees, transaction fees and incentive income to the extent they are fee-generating. Capital deployed and uncalled commitments can also give rise to future costs that are related to the hiring of additional resources to manage and account for the additional capital that is deployed or will be deployed. Management uses capital deployed and uncalled commitments as key operating metrics since we believe the results measure our fund’s investment activities. - 78-Capital DeployedThe following table summarizes by segment the capital deployed for funds and SIAs with a defined maturity date and certain funds and SIAs in Apollo’s real estate debt strategy:Uncalled CommitmentsThe following table summarizes the uncalled commitments by segment:The Historical Investment Performance of Our FundsBelow we present information relating to the historical performance of our funds, including certain legacy Apollo funds that do not have a meaningful amount of unrealized investments, and in respect of which the general partner interest has not been contributed to us. When considering the data presented below, you should note that the historical results of our funds are not indicative of the future results that you should expect from such funds, from any future funds we may raise or from your investment in our Class A shares. An investment in our Class A shares is not an investment in any of the Apollo funds, and the assets and revenues of our funds are not directly available to us. The historical and potential future returns of the funds we manage are not directly linked to returns on our Class A shares. Therefore, you should not conclude that continued positive performance of the funds we manage will necessarily result in positive returns on an investment in our Class A shares. However, poor performance of the funds that we manage would cause a decline in our revenue from such funds, and would therefore have a negative effect on our performance and in all likelihood the value of our Class A shares. Moreover, the historical returns of our funds should not be considered indicative of the future results you should expect from such funds or from any future funds we may raise. There can be no assurance that any Apollo fund will continue to achieve the same results in the future. Finally, our private equity IRRs have historically varied greatly from fund to fund. For example, Fund IV generated a 12% gross IRR and a 9% net IRR since its inception through September 30, 2018, while Fund V generated a 61% gross IRR and a 44% net IRR since its inception through September 30, 2018. Accordingly, the IRR going forward for any current or future fund may vary considerably from the historical IRR generated by any particular fund, or for our private equity funds as a whole. Future - 79-returns will also be affected by the applicable risks, including risks of the industries and businesses in which a particular fund invests. See “Item 1A. Risk Factors—Risks Related to Our Businesses—The historical returns attributable to our funds should not be considered as indicative of the future results of our funds or of our future results or of any returns expected on an investment in our Class A shares and our Preferred shares” in the 2017 Annual Report. Investment RecordThe following table summarizes the investment record by segment of Apollo’s significant drawdown funds and SIAs that have a defined maturity date in which investors make a commitment to provide capital at the formation of such funds and deliver capital when called as investment opportunities become available. The funds included in the investment record table below have greater than $500 million of AUM and/or form part of a flagship series of funds. The SIAs included in the investment record table below have greater than $200 million of AUM and did not predominantly invest in other Apollo funds or SIAs. All amounts are as of September 30, 2018, unless otherwise noted:- 80-Private EquityThe following table summarizes the investment record for distressed investments made in our traditional private equity fund portfolios, since the Company’s inception. All amounts are as of September 30, 2018: - 81-The following tables provide additional detail on the composition of the Fund VIII, Fund VII and Fund VI private equity portfolios based on investment strategy. Amounts for Fund I, II, III, IV and V are included in the table above but not presented below as their remaining value is less than $100 million or the fund has been liquidated. All amounts are as of September 30, 2018:Fund VIII(1) Fund VII(1) Fund VIDuring the recovery and expansionary periods of 1994 through 2000 and late 2003 through the first half of 2007, our private equity funds invested or committed to invest approximately $13. 7 billion primarily in traditional and corporate partner buyouts. During the recessionary periods of 1990 through 1993, 2001 through late 2003 and the recessionary and post recessionary periods (beginning the second half of 2007 through September 30, 2018), our private equity funds have invested $49. 0 billion, of which $19. 0 billion was in distressed buyouts and debt investments when the debt securities of quality companies traded at deep discounts to par value. Our average entry multiple for Fund VIII, VII and VI was 5. 7x, 6. 1x and 7. 7x, respectively, as of September 30, 2018. Our average entry multiple for a private equity fund is the average of the total enterprise value over an applicable adjusted  earnings before interest, taxes, depreciation and amortization which may incorporate certain adjustments based on the investment team’s estimate and we believe captures the true economics of our funds’ investments in portfolio companies. The average entry multiple of actively investing funds may include committed investments not yet closed. - 82-CreditThe following table presents the AUM and gross and net returns information for Apollo’s credit segment by category type:Liquid/PerformingThe following table summarizes the investment record for funds in the liquid/performing category within Apollo’s credit segment. The significant funds included in the investment record table below have greater than $200 million of AUM and do not predominantly invest in other Apollo funds or SIAs. - 83-Permanent CapitalThe following table summarizes the investment record for our permanent capital vehicles by segment, excluding Athene-related and Athora-related assets managed or advised by Athene Asset Management and AAME:Athene, Athora and SIAsAs of September 30, 2018, Apollo managed or advised $107. 0 billion of total AUM in accounts owned by or related to Athene and Athora, of which approximately $22. 6 billion was either sub-advised by Apollo or invested in Apollo funds and investment vehicles managed by Apollo. Of the approximately $22. 6 billion of AUM, the vast majority were in sub-advisory managed accounts that manage high grade credit asset classes, such as CLO debt, commercial mortgage backed securities, and insurance-linked securities. As of September 30, 2018, Apollo managed approximately $23 billion of total AUM in SIAs, which include certain SIAs in the investment record tables above and capital deployed from certain SIAs across Apollo’s credit, private equity and real assets funds. Overview of Results of OperationsRevenuesAdvisory and Transaction, Net. As a result of providing advisory services with respect to actual and potential credit, private equity, and real assets investments, we are entitled to receive fees for transactions related to the acquisition and, in certain instances, disposition of portfolio companies as well as fees for ongoing monitoring of portfolio company operations and directors’ fees. We also receive advisory fees for advisory services provided to certain credit funds. In addition, monitoring fees are generated on certain structured portfolio company investments. Under the terms of the limited partnership agreements for certain funds, the management fee payable by the funds may be subject to a reduction based on a certain percentage of such advisory and transaction fees, net of applicable broken deal costs (“Management Fee Offset”). Such amounts are presented as a reduction to advisory and transaction fees, net, in the condensed consolidated statements of operations (see note 2 to our condensed consolidated financial statements for more detail on advisory and transaction fees, net). The Management Fee Offsets are calculated for each fund as follows:- 84-Management Fees. The significant growth of the assets we manage has had a positive effect on our revenues. Management fees are typically calculated based upon any of “net asset value,” “gross assets,” “adjusted par asset value,” “adjusted costs of all unrealized portfolio investments,” “capital commitments,” “inve</t>
  </si>
  <si>
    <t>AAM-PB</t>
  </si>
  <si>
    <t>Apollo Asset Management, Inc.</t>
  </si>
  <si>
    <t>AAM-PA</t>
  </si>
  <si>
    <t>1412665</t>
  </si>
  <si>
    <t>Management's Discussion and Analysis of Financial Condition and Results of Operations as of December 31, 2017 and for the year then ended. Management believes that the disclosures in this Form 10-Q are adequate to make the information presented not misleading. In the opinion of management, the accompanying consolidated financial statements contain all adjustments (consisting of only normal recurring accruals) necessary to present fairly the Company’s financial position as of September 30, 2018 and December 31, 2017, and the results of operations and cash flows for the three and nine months ended September 30, 2018 and 2017. All significant intercompany accounts and transactions have been eliminated in consolidation. The preparation of financial statements in conformity with GAAP requires management to make estimates and assumptions that affect: (1) the reported amounts of assets and liabilities, (2) the disclosure of contingent assets and liabilities at the date of the financial statements, and (3) the reported amounts of revenues and expenses during the reporting period. These estimates are based on information available to management at the time the estimates are made. Actual results could differ from those estimates. The results for the three and nine months ended September 30, 2018 may not be indicative of results for the year ending December 31, 2018, or for any other period. All significant accounting policies followed in the preparation of the quarterly financial statements are disclosed in the Annual Report on Form 10-K for the year ended December 31, 2017. In the consolidated statements of cash flows, cash and cash equivalents include cash and due from banks, interest-bearing deposits in banks, and federal funds sold. Certain reclassifications have been made to prior periods’ consolidated financial statements to present them on a basis comparable with the current period’s consolidated financial statements. 2. Effect of New Financial Accounting StandardsAccounting Guidance Adopted in 2018In May 2014, the Financial Accounting Standards Board (the “FASB”) issued Accounting Standards Update (“ASU”) No. 2014-09, Revenue from Contract with Customers (Topic 606). Subsequent to the issuance of ASU 2014-09, the FASB  7issued targeted updates to clarify specific implementation issues including ASU No. 2016-08, “Principal versus Agent Considerations (Reporting Revenue Gross versus Net),” ASU No. 2016-10, “Identifying Performance Obligations and Licensing,” ASU No. 2016-12, “Narrow-Scope Improvements and Practical Expedients,” and ASU No. 2016-20 “Technical Corrections and Improvements to Topic 606, Revenue from Contracts with Customers. ” For financial reporting purposes, the standard allows for either full retrospective adoption, meaning the standard is applied to all of the periods presented, or modified retrospective adoption, meaning the standard is applied only to the most current period presented in the financial statements with the cumulative effect of initially applying the standard recognized at the date of initial application. Since the guidance does not apply to revenue associated with financial instruments, including loans and securities that are accounted for under other sections  of GAAP, the new guidance did not have a material impact on revenue most closely associated with financial instruments, including interest income and expense. The Company completed its overall assessment of revenue streams and review of related contracts potentially affected by the ASU, including trust and asset management fees, service charges on deposit accounts, sales of other real estate, and debit card interchange fees. Based on this assessment, the Company concluded that ASU 2014-09 did not materially change the method in which the Company currently recognizes revenue for these revenue streams. The Company also completed its evaluation of certain costs related to these revenue streams to determine whether such costs should be presented as expenses or contra-revenue (i. e. , gross versus net). Based on its evaluation, the Company determined that ASU 2014-09 also did not materially change the method in which the Company currently recognizes costs for these revenue streams. The Company adopted this update on January 1, 2018, utilizing the modified retrospective transition method. Since there was no net income impact upon adoption of the new guidance, a cumulative effect adjustment to opening retained earnings was not deemed necessary. See Note 14 “Revenue Recognition” for more information. In January 2016, the FASB issued Accounting Standards Update No. 2016-01, Financial Instruments-Overall: Recognition and Measurement of Financial Assets and Financial Liabilities. The guidance in this update makes changes to the current GAAP model primarily affect the accounting for equity investments, financial liabilities under the fair value option, and the presentation and disclosure requirements for financial instruments. In addition, the FASB clarified guidance related to the valuation allowance assessment when recognizing deferred tax assets resulting from unrealized losses on available-for-sale debt securities. The accounting for other financial instruments, such as loans, investments in debt securities, and financial liabilities is largely unchanged. The treatment of gains and losses for all equity securities, including those without a readily determinable market value, is expected to result in additional volatility in the income statement, with the loss of mark to market via equity for these investments. Additionally, changes in the allowable method for determining the fair value of financial instruments in the financial statement footnotes (“exit price” only) require changes to current methodologies of determining these values, and how they are disclosed in the financial statement footnotes. The new standard applies to public business entities in fiscal years beginning after December 15, 2017, including interim periods within those fiscal years. The Company adopted this update on January 1, 2018. With the elimination of the classification of available for sale equity securities, the net unrealized gain or loss on these securities that had been included in accumulated other comprehensive income at December 31, 2017, in the amount of $57,000, has been transferred to retained earnings, as shown in the consolidated statements of shareholders’ equity. Changes in the fair value of equity securities with readily determinable fair values are now reflected in the noninterest income portion of the consolidated statements of income, in the other gains (losses) line item. In accordance with the ASU requirements, the Company measured the fair value of its loan portfolio as of September 30, 2018 using an exit price notion. See Note 13. “Estimated Fair Value of Financial Instruments and Fair Value Measurements” to our consolidated financial statements. Accounting Guidance Pending Adoption at September 30, 2018In February 2016, the FASB issued Accounting Standards Update No. 2016-02, Leases (Topic 842). The guidance in this update is meant to increase transparency and comparability among organizations by recognizing lease assets and lease liabilities on the balance sheet and disclosing key information about leasing arrangements. The core principle of Topic 842 is that a lessee should recognize the assets and liabilities that arise from leases. All leases create an asset and a liability for the lessee in accordance with FASB Concepts Statement No. 6, Elements of Financial Statements, and, therefore, recognition of those lease assets and lease liabilities represents an improvement over previous GAAP, which did not require lease assets and lease liabilities to be recognized for most leases. Disclosures are required by lessees and lessors to meet the objective of enabling users of financial statements to assess the amount, timing, and uncertainty of cash flows arising from leases. To meet that objective, qualitative disclosures along with specific quantitative disclosures are required. The new standard applies to public business entities in fiscal years beginning after December 15, 2018, including interim periods within those fiscal years, with early adoption permitted. The Company has several lease agreements, such as branch locations, which are currently considered operating leases, and therefore not recognized on the Company’s consolidated balance sheets. The Company expects the new guidance will require these lease agreements to now be recognized on the consolidated balance sheets as right-of-use assets and a corresponding lease liability. Therefore, the Company’s preliminary evaluation indicates the provisions of ASU No. 2016-02 are expected to impact the Company’s consolidated statements of income, along with the Company’s regulatory capital ratios. However, the Company continues  8to evaluate the extent of potential impact the new guidance will have on the Company’s consolidated financial statements, and does not expect to early adopt the standard. In June 2016, the FASB issued Accounting Standards Update No. 2016-13, Financial Instruments-Credit Losses (Topic 326) - Measurement of Credit Losses on Financial Instruments. The new guidance introduces an approach based on expected losses to estimate credit losses on certain types of financial instruments. It also modifies the impairment model for available-for-sale debt securities and provides for a simplified accounting model for purchased financial assets with credit deterioration since their origination. The amendment requires the use of a new model covering current expected credit losses (CECL), which will apply to: (1) financial assets subject to credit losses and measured at amortized cost, and (2) certain off-balance sheet credit exposures. Upon initial recognition of the exposure, the CECL model requires an entity to estimate the credit losses expected over the life of an exposure (or pool of exposures). The estimate of expected credit losses (ECL) should consider historical information, current information, and reasonable and supportable forecasts, including estimates of prepayments. The new guidance also amends the current available for sale (AFS) security other-than-temporary impairment (OTTI) model for debt securities. The new model will require an estimate of ECL only when the fair value is below the amortized cost of the asset. The length of time the fair value of an AFS debt security has been below the amortized cost will no longer impact the determination of whether a credit loss exists. As such, it is no longer an other-than-temporary model. Finally, the purchased financial assets with credit deterioration (PCD) model applies to purchased financial assets (measured at amortized cost or AFS) that have experienced more than insignificant credit deterioration since origination. This represents a change from the scope of what are considered purchased credit-impaired assets under today’s model. Different than the accounting for originated or purchased assets that do not qualify as PCD, the initial estimate of expected credit losses for a PCD would be recognized through an allowance for loan and lease losses with an offset to the cost basis of the related financial asset at acquisition. The new standard applies to public business entities that are SEC filers in fiscal years beginning after December 15, 2019, including interim periods within those fiscal years, with early adoption permitted for fiscal years beginning after December 31, 2018, including interim periods within those fiscal years, and is expected to increase the allowance for loan losses upon adoption. The Company has formed a working group to evaluate the impact of the standard’s adoption on the Company’s consolidated financial statements, and has selected a software vendor to assist with implementation. The team meets periodically to discuss the latest developments, ensure progress is being made, and keep current on evolving interpretations and industry practices related to ASU 2016-13. The Company’s preliminary evaluation indicates the provisions of ASU No. 2016-13 are expected to impact the Company’s consolidated financial statements, in particular the level of the reserve for credit losses. The Company is continuing to evaluate the extent of the potential impact. In August 2018, the FASB issued Accounting Standards Update No. 2018-13, Fair Value Measurement (Topic 820): Disclosure Framework-Changes to the Disclosure Requirements for Fair Value Measurement. The amendments in this update modify the disclosure requirements on fair value measurements in Topic 820, Fair Value Measurement, including the consideration of costs and benefits. Four disclosure requirements were removed, three were modified, and two were added. In addition, the amendments eliminate “at a minimum” from the phrase “an entity shall disclose at a minimum” to promote the appropriate exercise of discretion by entities when considering fair value measurement disclosures and to clarify that materiality is an appropriate consideration of entities and their auditors when evaluating disclosure requirements. The amendments in this update are effective for all entities for fiscal years, and interim periods within those fiscal years, beginning after December 15, 2019. The amendments on changes in unrealized gains and losses, the range and weighted average of significant unobservable inputs used to develop Level 3 fair value measurements, and the narrative description of measurement uncertainty should be applied prospectively for only the most recent interim or annual period presented in the initial fiscal year of adoption. All other amendments should be applied retrospectively to all periods presented upon their effective date. Early adoption is permitted. An entity is permitted to early adopt any removed or modified disclosures and delay adoption of the additional disclosures until their effective date. The Company is considering the early adoption of removed and modified disclosures. The adoption of this standard is not expected to have a material effect on the Company’s consolidated financial statements. 93. Investment SecuritiesThe amortized cost and fair value of debt securities available for sale, with gross unrealized gains and losses, were as follows:   The amortized cost and fair value of debt securities held to maturity, with gross unrealized gains and losses, were as follows:  Investment securities with a carrying value of $217. 8 million and $237. 4 million at September 30, 2018 and December 31, 2017, respectively, were pledged on public deposits, securities sold under agreements to repurchase and for other purposes, as required or permitted by law. As of September 30, 2018, the Company owned $0. 4 million of equity securities in banks and financial service-related companies, and $2. 4 million of mutual funds invested in debt securities and other debt instruments that will cause units of the fund to be deemed to be qualified under the Community Reinvestment Act. Prior to January 1, 2018, we accounted for our marketable equity securities at fair value with unrealized gains and losses recognized in accumulated other comprehensive income on the balance sheet. Realized gains and losses on marketable equity securities sold or impaired were recognized in noninterest income. Effective with the January 1, 2018 adoption of ASU 2016-01, both the realized  10and unrealized net gains and losses on equity securities are required to be recognized in the statement of income. A breakdown between net realized and unrealized gains and losses is provided later in this financial statement footnote. These net changes are included in the other gains line item in the noninterest income section of the Consolidated Statements of Income. The summary of investment securities shows that some of the securities in the available for sale and held to maturity investment portfolios had unrealized losses, or were temporarily impaired, as of September 30, 2018 and December 31, 2017. This temporary impairment represents the estimated amount of loss that would be realized if the securities were sold on the valuation date. The following tables present information pertaining to securities with gross unrealized losses as of September 30, 2018 and December 31, 2017, aggregated by investment category and length of time that individual securities have been in a continuous loss position:   11The Company's assessment of OTTI is based on its reasonable judgment of the specific facts and circumstances impacting each individual debt security at the time such assessments are made. The Company reviews and considers factual information, including expected cash flows, the structure of the debt security, the creditworthiness of the issuer, the type of underlying assets and the current and anticipated market conditions. At September 30, 2018 and December 31, 2017, the Company’s mortgage-backed securities and collateralized mortgage obligations portfolios consisted of securities predominantly backed by one- to four-family mortgage loans and underwritten to the standards of and guaranteed by the following government-sponsored agencies: the Federal Home Loan Mortgage Corporation, the Federal National Mortgage Association, and the Government National Mortgage Association. The receipt of principal, at par, and interest on mortgage-backed securities is guaranteed by the respective government-sponsored agency guarantor, such that the Company believes that its mortgage-backed securities and collateralized mortgage obligations do not expose the Company to credit-related losses. At September 30, 2018, approximately 53% of the municipal bonds held by the Company were Iowa-based, and approximately 24% were Minnesota-based. The Company does not intend to sell these municipal obligations, and it is more likely than not that the Company will not be required to sell them until the recovery of their cost. Due to the issuers’ continued satisfaction of their obligations under the securities in accordance with their contractual terms and the expectation that they will continue to do so, management’s intent and ability to hold these securities for a period of time sufficient to allow for any anticipated recovery in fair value, as well as the evaluation of the fundamentals of the issuers’ financial conditions and other objective evidence, the Company believed that the municipal obligations identified in the tables above were temporarily impaired as of September 30, 2018 and December 31, 2017. At September 30, 2018 and December 31, 2017, all but one of the Company’s corporate bonds held an investment grade rating from Moody’s, S&amp;P or Kroll, or carried a guarantee from an agency of the US government. We have evaluated  financial statements of the company issuing the non-investment grade bond and found the company’s earnings and equity position to be satisfactory and in line with industry norms. Therefore, we expect to receive all contractual payments. The internal evaluation of the non-investment grade bond along with the investment grade ratings on the remainder of the corporate portfolio lead us to conclude that all of the corporate bonds in our portfolio will continue to pay according to their contractual terms. Since the Company has the ability and intent to hold securities until price recovery, we believe that there is no other-than-temporary-impairment in the corporate bond portfolio. It is reasonably possible that the fair values of the Company’s investment securities could decline in the future if interest rates increase or the overall economy or the financial conditions of the issuers deteriorate. As a result, there is a risk that OTTI may be recognized in the future, and any such amounts could be material to the Company’s consolidated statements of income. Unless certain conditions are met, investment securities classified as held to maturity may not be sold without calling into question the Company’s intent to hold other debt securities so classified (“tainting”). One acceptable condition, outlined in Accounting Standards Codification 320-10-25-6(a), is the significant deterioration of an issuer’s creditworthiness. During the first quarter of 2017, $1. 2 million of debt securities from a single issuer in the state and political subdivisions category were identified by the Company as having an elevated level of credit risk and were internally classified as “watch. ” Given the significant deterioration of the issuer’s creditworthiness, the Company sold the debt securities in March 2017. The Company believes the sale was in accordance with applicable accounting guidance and did not taint the remainder of the held to maturity portfolio. 12The contractual maturity distribution of investment debt securities at September 30, 2018, is summarized as follows: Mortgage-backed securities and collateralized mortgage obligations are collateralized by mortgage loans and guaranteed by U. S. government agencies. Our experience has indicated that principal payments will be collected sooner than scheduled because of prepayments. Therefore, these securities are not scheduled in the maturity categories indicated above. Realized gains and losses on sales are determined on the basis of specific identification of investments based on the trade date. Realized gains (losses) on investments due to sale or call, including impairment losses for the three and nine months ended September 30, 2018 and 2017, were as follows:The following tables present the net gains and losses on equity investments during the three and nine months ended September 30, 2018, disaggregated into realized and unrealized gains and losses:Gains and losses on equity securities is included in other gain (loss) on the consolidated statements of income. 134. Loans Receivable and the Allowance for Loan LossesThe composition of allowance for loan losses and loans by portfolio segment and based on impairment method are as follows:As of September 30, 2018, the gross purchased credit impaired loans included above were $18. 3 million, with a discount of $0. 9 million. Loans with unpaid principal in the amount of $459. 1 million and $477. 6 million at September 30, 2018 and December 31, 2017, respectively, were pledged to the Federal Home Loan Bank (the “FHLB”) as collateral for borrowings. 14The changes in the allowance for loan losses by portfolio segment were as follows:Loan Portfolio Segment Risk CharacteristicsAgricultural - Agricultural loans, most of which are secured by crops, livestock, and machinery, are provided to finance capital improvements and farm operations as well as acquisitions of livestock and machinery. The ability of the borrower to repay may be affected by many factors outside of the borrower’s control including adverse weather conditions, loss of livestock due to disease or other factors, declines in market prices for agricultural products and the impact of government regulations. The ultimate repayment of agricultural loans is dependent upon the profitable operation or management of the agricultural entity. Collateral for these loans generally includes accounts receivable, inventory, equipment and real estate. However, depending on the overall financial condition of the borrower, some loans are made on an unsecured basis. The collateral securing these loans may depreciate over time, may be difficult to appraise and may fluctuate in value based on the success of the business. Commercial and Industrial - Commercial and industrial loans are primarily made based on the reported cash flow of the borrower and secondarily on the underlying collateral provided by the borrower. The collateral support provided by the borrower for most of these loans and the probability of repayment are based on the liquidation of the pledged collateral and enforcement of a personal guarantee, if any exists. The primary repayment risks of commercial and industrial loans are that the cash flows of the borrower may be unpredictable, and the collateral securing these loans may fluctuate in value. The size of the loans the Company can offer to commercial customers is less than the size of the loans that competitors with larger lending limits can offer. This may limit the Company’s ability to establish relationships with the largest businesses in the areas in which the Company operates. As a result, the Company may assume greater lending risks than financial institutions that have a lesser concentration of such loans and tend to make loans to larger businesses. Collateral for these loans generally includes accounts receivable, inventory, equipment and real estate. However, depending on the overall financial condition of the borrower, some loans are made on an unsecured basis. The collateral securing these loans may depreciate over time, may be difficult to appraise and may fluctuate in value based on the success of the business. In addition, a decline in the U. S. economy could harm or continue to harm the businesses of the Company’s commercial and industrial customers and reduce the value of the collateral securing these loans. 15Commercial Real Estate - The Company offers mortgage loans to commercial and agricultural customers for the acquisition of real estate used in their businesses, such as offices, warehouses and production facilities, and to real estate investors for the acquisition of apartment buildings, retail centers, office buildings and other commercial buildings. The market value of real estate securing commercial real estate loans can fluctuate significantly in a short period of time as a result of market conditions in the geographic area in which the real estate is located. Adverse developments affecting real estate values in one or more of the Company’s markets could increase the credit risk associated with its loan portfolio. Additionally, real estate lending typically involves higher loan principal amounts than other loans, and the repayment of the loans generally is dependent, in large part, on sufficient income from the properties securing the loans to cover operating expenses and debt service. Economic events or governmental regulations outside of the Company’s control or that of the borrower could negatively impact the future cash flow and market values of the affected properties. Residential Real Estate - The Company generally retains short-term residential mortgage loans that are originated for its own portfolio but sells most long-term loans to other parties while retaining servicing rights on the majority of those loans. The market value of real estate securing residential real estate loans can fluctuate as a result of market conditions in the geographic area in which the real estate is located. Adverse developments affecting real estate values in one or more of the Company’s markets could increase the credit risk associated with its loan portfolio. Additionally, real estate lending typically involves higher loan principal amounts than other loans, and the repayment of the loans generally is dependent, in large part, on the borrower’s continuing financial stability, and is therefore more likely to be affected by adverse personal circumstances. Consumer - Consumer loans typically have shorter terms, lower balances, higher yields and higher risks of default than real estate-related loans. Consumer loan collections are dependent on the borrower’s continuing financial stability, and are therefore more likely to be affected by adverse personal circumstances. Collateral for these loans generally includes automobiles, boats, recreational vehicles, mobile homes, and real estate. However, depending on the overall financial condition of the borrower, some loans are made on an unsecured basis. The collateral securing these loans may depreciate over time, may be difficult to recover and may fluctuate in value based on condition. In addition, a decline in the United States economy could result in reduced employment, impacting the ability of customers to repay their obligations. Purchased Loans Policy All purchased loans (nonimpaired and impaired) are initially measured at fair value as of the acquisition date in accordance with applicable authoritative accounting guidance. Credit discounts are included in the determination of fair value. An allowance for loan losses is not recorded at the acquisition date for loans purchased. Individual loans acquired through the completion of a transfer, including loans that have evidence of deterioration of credit quality since origination and for which it is probable, at acquisition, that the Company will be unable to collect all contractually required payments receivable, are referred to herein as “purchased credit impaired loans. ” In determining the acquisition date fair value and estimated credit losses of purchased credit impaired loans, and in subsequent accounting, the Company accounts for loans individually. Contractually required payments for interest and principal that exceed the undiscounted cash flows expected at acquisition, or the “nonaccretable difference,” are not recognized as a yield adjustment or as a loss accrual or valuation allowance. Expected cash flows at the purchase date in excess of the fair value of loans, if any, are recorded as interest income over the expected life of the loans if the timing and amount of future cash flows are reasonably estimable. Subsequent to the purchase date, increases in cash flows over those expected at the purchase date are recognized as interest income prospectively. The present value of any decreases in expected cash flows after the purchase date is recognized by recording an allowance for loan losses and a provision for loan losses. If the Company does not have the information necessary to reasonably estimate cash flows to be expected, it may use the cost-recovery method or cash-basis method of income recognition. Charge-off PolicyThe Company requires a loan to be charged-off, in whole or in part, as soon as it becomes apparent that some loss will be incurred, or when its collectability is sufficiently questionable that it no longer is considered a bankable asset. The primary considerations when determining if and how much of a loan should be charged-off are as follows: (1) the potential for future cash flows. (2) the value of any collateral. and (3) the strength of any co-makers or guarantors. When it is determined that a loan requires a partial or full charge-off, a request for approval of a charge-off is submitted to the Company's President, Executive Vice President and Chief Credit Officer, and the Senior Regional Loan officer. The Bank's board of directors formally approves all loan charge-offs. Once a loan is charged-off, it cannot be restructured and returned to the Company's books. 16Allowance for Loan and Lease LossesThe Company requires the maintenance of an adequate allowance for loan and lease losses (“ALLL”) in order to cover estimated probable losses without eroding the Company’s capital base. Calculations are done at each quarter end, or more frequently if warranted, to analyze the collectability of loans and to ensure the adequacy of the allowance. In line with FDIC directives, the ALLL calculation does not include consideration of loans held for sale or off-balance-sheet credit exposures (such as unfunded letters of credit). Determining the appropriate level for the ALLL relies on the informed judgment of management, and as such, is subject to inexactness. Given the inherently imprecise nature of calculating the necessary ALLL, the Company’s policy permits the actual ALLL to be between 20% above and 5% below the “indicated reserve. ”Loans Reviewed Individually for ImpairmentThe Company identifies loans to be reviewed and evaluated individually for impairment based on current information and events and the probability that the borrower will be unable to repay all amounts due according to the contractual terms of the loan agreement. Specific areas of consideration include: size of credit exposure, risk rating, delinquency, nonaccrual status, and loan classification. The level of individual impairment is measured using one of the following methods: (1) the fair value of the collateral less costs to sell. (2) the present value of expected future cash flows, discounted at the loan's effective interest rate. or (3) the loan's observable market price. Loans that are deemed fully collateralized or have been charged down to a level corresponding with any of the three measurements require no assignment of reserves from the ALLL. A loan modification is a change in an existing loan contr</t>
  </si>
  <si>
    <t>MOFG</t>
  </si>
  <si>
    <t>MidWestOne Financial Group, Inc.</t>
  </si>
  <si>
    <t>1418076</t>
  </si>
  <si>
    <t>Management's Discussion and Analysis of Financial Condition and Results of Operations   The information contained in this section should be read in conjunction with our consolidated financial  statements and notes thereto appearing elsewhere in this report. Some of the statements in this report constitute forward-looking  statements, which relate to future events or our future performance or financial condition. The forward-looking statements contained herein involve risks and uncertainties, including statements as to:                              We generally use words such as “anticipates,” “believes,” “expects,” “intends” and similar expressions  to identify forward-looking statements. Our actual results could differ materially from those projected in the forward-looking statements for any reason, including any factors set forth in “Risk Factors” and elsewhere in this report. We have based the forward-looking statements included in this report on information available to us on the date of this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in the future may file with the SEC, including any annual reports on Form 10-K, quarterly reports on Form 10-Q and current reports on Form 8-K. Overview   Solar Capital LLC, a Maryland limited liability company, was formed in February 2007 and commenced operations on March 13, 2007 with  initial capital of $1. 2 billion of which 47. 04% was funded by affiliated parties. Solar Capital Ltd. (“Solar Capital”, the  “Company”, “we” or “our”), a Maryland corporation formed in November 2007, is a closed-end, externally managed, non-diversified  management investment company that has elected to be regulated as a business development company (“BDC”) under the Investment Company Act of 1940, as amended (the “1940 Act”). Furthermore, as the Company is an investment company,  it continues to apply the guidance in the Financial Accounting Standards Board (“FASB”) Accounting Standards Codification (“ASC”) Topic 946. In addition, for tax purposes, the Company has elected to be treated as a regulated  investment company (“RIC”) under Subchapter M of the Internal Revenue Code of 1986, as amended (the “Code”). On  February 9, 2010, we priced our initial public offering, selling 5. 68 million shares of our common stock. Concurrent with our initial public offering, Michael S. Gross, our Chairman and Chief Executive Officer, and      52             Bruce Spohler, our Chief Operating Officer, collectively purchased an additional 0. 6 million shares of our common stock through a private placement transaction exempt from registration under  the Securities Act (the “Concurrent Private Placement”). We invest primarily in privately held U. S. middle-market companies,  where we believe the supply of primary capital is limited and the investment opportunities are most attractive. Our investment objective is to generate both current income and capital appreciation through debt and equity investments. We invest  primarily in leveraged middle-market companies in the form of senior secured loans, stretch-senior loans, unitranche loans, and to a lesser extent, mezzanine loans and equity securities. From time to time, we may also invest in public companies that  are thinly traded. Our business is focused primarily on the direct origination of investments through portfolio companies or their financial sponsors. Our investments generally range between $5 million and $100 million each, although we  expect that this investment size will vary proportionately with the size of our capital base and/or with strategic initiatives. Our investment activities are managed by Solar Capital Partners, LLC (the “Investment Adviser”) and supervised  by our board of directors, a majority of whom are non-interested, as such term is defined in the 1940 Act. Solar Capital Management, LLC (the “Administrator”) provides the administrative services  necessary for us to operate. In addition, we may invest a portion of our portfolio in other types of investments, which we refer to as  opportunistic investments, which are not our primary focus but are intended to enhance our overall returns. These investments may include, but are not limited to, direct investments in public companies that are not thinly traded and securities of  leveraged companies located in select countries outside of the United States. As of September 30, 2018, the Investment Adviser has  directly invested over $7. 5 billion in more than 350 different portfolio companies since 2006. Over the same period, the Investment Adviser completed transactions with more than 190 different financial sponsors. Recent Developments  The Small Business  Credit Availability Act permits BDCs to reduce the required minimum asset coverage ratio applicable to a BDC from 200% to 150%, subject to certain requirements described therein. At the Company’s Annual Stockholder Meeting held on  October 11, 2018, the Company’s stockholders approved the proposal to authorize the Company to become subject to a minimum asset coverage ratio of at least 150% effective as of October 12, 2018. On November 5, 2018, our Board declared a quarterly distribution of $0. 41 per share payable on January 4, 2019 to holders of record  as of December 20, 2018. Investments   Our level of investment activity can and does vary substantially from period to period depending on many factors, including the amount of debt  and equity capital available to middle market companies, the level of merger and acquisition activity for such companies, the general economic environment and the competitive environment for the types of investments we make. As a BDC, we must not  acquire any assets other than “qualifying assets” specified in the 1940 Act unless, at the time the acquisition is made, at least 70% of our total assets are qualifying assets (with certain limited exceptions). Qualifying assets include  investments in “eligible portfolio companies. ” The definition of “eligible portfolio company” includes certain public companies that do not have any securities listed on a national securities exchange and companies whose  securities are listed on a national securities exchange but whose market capitalization is less than $250 million. Revenue   We generate revenue primarily in the form of interest and dividend income from the securities we hold and capital gains, if any, on investment  securities that we may sell. Our debt investments generally have a stated term     53               of three to seven years and typically bear interest at a floating rate usually determined on the basis of a benchmark London interbank offered rate (“LIBOR”), commercial paper rate, or  the prime rate. Interest on our debt investments is generally payable monthly or quarterly but may be bi-monthly or semi-annually. In addition, our investments may provide payment-in-kind (“PIK”) interest. Such amounts of accrued PIK interest are added to the cost of the investment on the respective capitalization dates and generally become due at maturity of the  investment or upon the investment being called by the issuer. We may also generate revenue in the form of commitment, origination, structuring fees, fees for providing managerial assistance and, if applicable, consulting fees, etc. Expenses  All investment professionals of  the investment adviser and their respective staffs, when and to the extent engaged in providing investment advisory and management services, and the compensation and routine overhead expenses of such personnel allocable to such services, are  provided and paid for by Solar Capital Partners. We bear all other costs and expenses of our operations and transactions, including (without limitation):                                                    54             We expect our general and administrative operating expenses related to our ongoing  operations to increase moderately in dollar terms. During periods of asset growth, we generally expect our general and administrative operating expenses to decline as a percentage of our total assets and increase during periods of asset declines. Incentive fees, interest expense and costs relating to future offerings of securities, among others, may also increase or reduce overall operating expenses based on portfolio performance, interest rate benchmarks, and offerings of our securities  relative to comparative periods, among other factors. Portfolio and Investment Activity   During the three months ended September 30, 2018, we invested approximately $116. 1 million across 28 portfolio companies. This  compares to investing approximately $226. 1 million in 37 portfolio companies for the three months ended September 30, 2017. Investments sold, prepaid or repaid during the three months ended September 30, 2018 totaled approximately  $161. 2 million versus approximately $55. 7 million for the three months ended September 30, 2017. At September 30,  2018, our portfolio consisted of 110 portfolio companies and was invested 36. 7% in cash flow senior secured loans, 27. 6% in asset-based senior secured loans / Crystal Financial, 21. 1% in equipment senior secured financings / NEF, and 14. 6% in life  science senior secured loans, in each case, measured at fair value, versus 88 portfolio companies invested 39. 5% in cash flow senior secured loans, 30. 2% in asset-based senior secured loans / Crystal Financial, 15. 3% in equipment senior secured  financings / NEF and 15. 0% in life science senior secured loans, in each case, measured at fair value, at September 30, 2017. At  September 30, 2018, 76. 2% or $1. 06 billion of our income producing investment portfolio* is floating rate and 23. 8% or $331. 5 million is fixed rate, measured at fair value. At September 30, 2017, 81. 4% or $1. 12 billion of  our income producing investment portfolio* was floating rate and 18. 6% or $255. 8 million was fixed rate, measured at fair value. As of September 30, 2018 and 2017, we had zero issuers on  non-accrual status. Since inception through September 30, 2018, Solar Capital and its  predecessor companies have invested approximately $5. 6 billion in more than 240 portfolio companies. Over the same period, Solar Capital has completed transactions with more than 150 different financial sponsors. Crystal Financial LLC  On  December 28, 2012, we completed the acquisition of Crystal Capital Financial Holdings LLC (“Crystal Financial”), a commercial finance company focused on providing asset-based and other secured financing solutions (the “Crystal  Acquisition”). We invested $275 million in cash to effect the Crystal Acquisition. Crystal Financial owned approximately 98% of the outstanding ownership interest in Crystal Financial LLC. The remaining financial interest was held by  various employees of Crystal Financial LLC, through their investment in Crystal Management LP. Crystal Financial LLC had a diversified portfolio of 23 loans having a total par value of approximately $400 million at November 30, 2012 and a  $275 million committed revolving credit facility. On January 27, 2014, the revolving credit facility was expanded to $300 million. On May 18, 2015, the revolving credit facility was expanded to $350 million. On July 28,  2016, the Company purchased Crystal Management LP’s approximately 2% equity interest in Crystal Financial LLC for approximately $5. 7 million. Upon the closing of this transaction, the Company holds 100% of the equity interest in Crystal  Financial LLC. On September 30, 2016, Crystal Capital Financial Holdings LLC was dissolved. On March 20, 2018, the revolving credit facility was amended, reducing commitments to $275 million. As of September 30, 2018, Crystal Financial LLC had 30 funded commitments to 26 different issuers with a total par value of approximately  $435. 3 million on total assets of $478. 1 million. As of December 31, 2017,       55               Crystal Financial LLC had 27 funded commitments to 23 different issuers with a total par value of approximately $300. 9 million on total assets of $448. 5 million. As of  September 30, 2018 and December 31, 2017, the largest loan outstanding totaling $40. 0 million and $36. 0 million, respectively. For the same periods, the average exposure per issuer was $16. 7 million and $13. 1 million,  respectively. Crystal Financial LLC’s credit facility, which is non-recourse to Solar Capital, had approximately $206. 4 million and $176. 5 million of borrowings outstanding at  September 30, 2018 and December 31, 2017, respectively. For the three months ended September 30, 2018 and September 30, 2017, Crystal Financial LLC had net income of $6. 5 million and $7. 7 million, respectively, on gross  income of $11. 7 million and $11. 7 million, respectively. For the nine months ended September 30, 2018 and September 30, 2017, Crystal Financial LLC had net income of $18. 6 million and $23. 6 million, respectively,  on gross income of $33. 6 million and $39. 8 million, respectively. Due to timing and non-cash items, there may be material differences between GAAP net income and cash available for  distributions. As such, and subject to fluctuations in Crystal Financial LLC’s funded commitments, the timing of originations, and the repayments of financings, the Company cannot guarantee that Crystal Financial LLC will be able to maintain  consistent dividend payments to us. NEF Holdings, LLC   On July 31, 2017, we completed the acquisition of NEF Holdings, LLC (“NEF”), which conducts its business through its  wholly-owned subsidiary Nations Equipment Finance, LLC. NEF is an independent equipment finance company that provides senior secured loans and leases primarily to U. S. based companies. We invested $209. 9 million in cash to effect the  transaction, of which $145. 0 million was invested in the equity of NEF through our wholly-owned consolidated taxable subsidiary NEFCORP LLC and our wholly-owned consolidated subsidiary NEFPASS LLC and $64. 9 million was used to purchase  certain leases and loans held by NEF through NEFPASS LLC. Concurrent with the transaction, NEF refinanced its existing senior secured credit facility into a $150. 0 million non-recourse facility with an  accordion feature to expand up to $250. 0 million. The maturity date of the facility is July 31, 2021. At July 31, 2017, NEF also had two securitizations outstanding, with an issued note balance of $94. 6 million. As of September 30, 2018, NEF had 221 funded equipment-backed leases and loans to 86 different customers with a total net investment in  leases and loans of approximately $249. 9 million on total assets of $300. 0 million. As of December 31, 2017, NEF had 223 funded equipment-backed leases and loans to 90 different customers with a total net investment in leases and  loans of approximately $223. 0 million on total assets of $289. 5 million. As of September 30, 2018 and December 31, 2017, the largest position outstanding totaled $28. 9 million and $16. 0 million, respectively. For the  same periods, the average exposure per customer was $2. 9 million and $2. 5 million, respectively. NEF’s credit facility, which is non-recourse to Solar Capital, had approximately  $124. 6 million and $71. 0 million of borrowings outstanding at September 30, 2018 and December 31, 2017, respectively. During the quarter, NEF exercised its option to redeem the remaining securitization notes. The securitization  notes balance on December 31, 2017 was $71. 7 million. For the three and nine months ended September 30, 2018, NEF had net income of $0. 1 million and $2. 9 million, respectively, on gross income of $7. 2 million and  $21. 5 million, respectively. Due to timing and non-cash items, there may be material differences between GAAP net income and cash available for distributions. As such, and subject to fluctuations in  NEF’s funded commitments, the timing of originations, and the repayments of financings, the Company cannot guarantee that NEF will be able to maintain consistent dividend payments to us. Solar Life Science Program LLC  On  February 22, 2017, the Company, through its commitment to Senior Secured Unitranche Loan Program III (“SSLP III”), and Solar Senior Capital Ltd. formed Solar Life Science Program (“LSJV”) with an affiliate of Deerfield  Management. SSLP III committed approximately $50. 0 million to LSJV. On March 10, 2017, SSLP III was dissolved. On August 16, 2018, the LSJV was dissolved, without commencing operations. 56             Senior Secured Unitranche Loan Program LLC   On September 2, 2014, the Company entered into a limited liability company agreement with an affiliate (the “Investor”) of a  fund managed by Pacific Investment Management Company LLC (“PIMCO”) to co-invest in middle market senior secured unitranche loans sourced by the same origination platform used by the Company. Initial  funding commitments to the unitranche strategy total $600 million, consisting of direct equity investments and co-investment commitments as described below. The joint venture vehicle known as the Senior  Secured Unitranche Loan Program LLC (“SSLP”) is structured as an unconsolidated Delaware limited liability company. The Company and the Investor initially made equity commitments to the SSLP of $300. 0 million and $43. 25 million,  respectively. All portfolio decisions and generally all other decisions in respect of the SSLP must be approved by an investment committee of the SSLP consisting of representatives of the Company and PIMCO (with approval from a representative of  each required). On October 15, 2015, the Company entered into an amended and restated limited liability company agreement for its  SSLP to add Voya Investment Management LLC (“Voya”), part of Voya Financial, Inc. (NYSE: VOYA), as a partner in SSLP in place of the investor that was previously the Company’s partner in SSLP, though this investor may still co-invest up to $300. 0 million of equity in unitranche loans alongside SSLP. This joint venture is expected to invest primarily in senior secured loans, including unitranche loans, primarily to middle market  companies predominantly owned by private equity sponsors or entrepreneurs, consistent with the Company’s core origination and underwriting mandate. In addition to the Company’s prior equity commitment of $300. 0 million to SSLP, Voya  has made an initial equity commitment of $25. 0 million to SSLP, with the ability to upsize. On November 2, 2015, the Company  assigned $125. 0 million of its $300. 0 million commitment to SSLP to Senior Secured Unitranche Loan Program II LLC (“SSLP II”), a Delaware limited liability company. On November 25, 2015, SSLP commenced operations. On June 30, 2016, SSLP as transferor and SSLP  2016-1, LLC, a newly formed wholly owned subsidiary of SSLP, as borrower entered into a $200. 0 million senior secured revolving credit facility (the “SSLP Facility”) with Wells Fargo Bank, NA  acting as administrative agent. Solar Capital Ltd. acts as servicer under the SSLP Facility. The SSLP Facility is scheduled to mature on June 30, 2021. The SSLP Facility generally bears interest at a rate of LIBOR plus 2. 50%. SSLP and SSLP 2016-1, LLC, as applicable, have made certain customary representations and warranties, and are required to comply with various covenants, including leverage restrictions, reporting requirements and other customary  requirements for similar credit facilities. The SSLP Facility also includes usual and customary events of default for credit facilities of this nature. There were $23. 0 and $74. 2 million of borrowings outstanding as of September 30, 2018  and December 31, 2017, respectively. On September 18, 2018, the Company acquired Voya’s share of the equity in SSLP and now holds 100% of the equity in SSLP. As such, the Company is consolidating SSLP as of this date. For financial  reporting purposes, assets consolidated were recorded at fair value and the cost basis of the assets consolidated were carried forward to align with the ongoing reporting of the Company’s realized and unrealized gains and losses. Also due to  the consolidation, the current $0. 35 million in unrealized depreciation on the Company’s equity investment in SSLP is being reflected in unrealized depreciation in our consolidated assets and liabilities as well as an adjustment to net increase  in net assets resulting from operations on the Company’s consolidated statement of cash flows. The effect of consolidation did not affect the Company’s net assets at September 30, 2018. As of September 30, 2018 and December 31, 2017, SSLP had total assets of $125. 5 million and $179. 2 million, respectively. For the same periods, SSLP’s portfolio consisted of floating rate senior secured loans to 7 and 10 different borrowers, respectively. For the three months ended September 30, 2018 and 2017, SSLP invested $0 in 0 portfolio companies and  $1. 7 million in 2 portfolio companies, respectively. Investments prepaid or sold totaled $60. 6 million and $2. 6 million, respectively, for the three months ended September 30,     57               2018 and 2017. At September 30, 2018 and December 31, 2017, the weighted average yield of SSLP’s portfolio was 9. 3% and 8. 1%, respectively, measured at fair value and 9. 2% and  8. 1%, respectively, measured at cost. SSLP Portfolio as of September 30, 2018 (dollar amounts in thousands)         SSLP Portfolio as of December 31, 2017  (audited) (dollar amounts in thousands)          58             Below is certain summarized financial information for SSLP as of September 30, 2018 and December 31, 2017 and  for the three and nine months ended September 30, 2018 and 2017:           Senior Secured Unitranche Loan Program II LLC   On November 2, 2015, the Company assigned $125. 0 million of its $300. 0 million commitment to SSLP to SSLP II, a Delaware limited  liability company. On August 5, 2016, the Company entered into an amended and restated limited liability company agreement with WFI Loanco, LLC (“WFI”) and SSLP II commenced operations. SSLP II is expected to invest primarily in  senior secured loans, including unitranche loans, primarily     59               to middle market companies predominantly owned by private equity sponsors or entrepreneurs, consistent with the Company’s core origination and underwriting mandate. Also, on August 5,  2016, the Company assigned approximately $50. 0 million of its $125. 0 million commitment to SSLP II to SSLP III, a newly formed Delaware limited liability company. SSLP III, which had not commenced operations, was wholly owned by Solar  Capital Ltd. but could have brought in unaffiliated investors at a later date. The Company and WFI’s equity commitments to SSLP II now total $75. 0 million and $18. 0 million, respectively. On November 15, 2016, SSLP II as transferor and SSLP II 2016-1, LLC, a newly formed wholly owned  subsidiary of SSLP II, as borrower entered into a $100 million senior secured revolving credit facility (the “SSLP II Facility”) with Wells Fargo Bank, NA acting as administrative agent. Solar Capital Ltd. acts as servicer under the  SSLP II Facility. The SSLP II Facility is scheduled to mature on November 15, 2021. The SSLP II Facility generally bears interest at a rate of LIBOR plus 2. 50%. SSLP II and SSLP II 2016-1, LLC, as  applicable, have made certain customary representations and warranties, and are required to comply with various covenants, including leverage restrictions, reporting requirements and other customary requirements for similar credit facilities. The  SSLP II Facility also includes usual and customary events of default for credit facilities of this nature. There were $26. 2 million and $48. 8 million of borrowings outstanding as of September 30, 2018 and December 31, 2017,  respectively. On September 14, 2018, the Company acquired WFI’s share of the equity in SSLP II and now holds 100% of the equity in SSLP II. As such, the Company is consolidating SSLP II as of this date. For financial reporting purposes,  assets consolidated were recorded at fair value and the cost basis of the assets consolidated were carried forward to align with the ongoing reporting of the Company’s realized and unrealized gains and losses. Also due to the consolidation, the  current $0. 09 million in unrealized depreciation on the Company’s equity investment in SSLP II is being reflected in unrealized depreciation in our consolidated assets and liabilities as well as an adjustment to net increase in net assets  resulting from operations on the Company’s consolidated statement of cash flows. The effect of consolidation did not affect the Company’s net assets at September 30, 2018. As of September 30, 2018 and December 31, 2017, SSLP II had total assets of $95. 2 million and $124. 7 million,  respectively. For the same periods, SSLP II’s portfolio consisted of floating rate senior secured loans to 12 and 15 different borrowers, respectively. For the three months ended September 30, 2018 and September 30, 2017, SSLP II  invested $0. 1 million in 1 portfolio company and $11. 7 million in 5 portfolio companies, respectively. Investments prepaid or sold totaled $47. 1 million and $1. 4 million for the same periods, respectively. At September 30,  2018 and December 31, 2017, the weighted average yield of SSLP II’s portfolio was 9. 3% and 8. 0%, respectively, measured at fair value and 9. 4% and 8. 3%, respectively, measured at cost. 60             SSLP II Portfolio as of September 30, 2018 (dollar amounts in thousands)           61             SSLP II Portfolio as of December 31, 2017 (audited) (dollar amounts in thousands)           62             Below is certain summarized financial information for SSLP II as of September 30, 2018  and December 31, 2017 and for the three and nine months ended September 30, 2018 and 2017:           Critical Accounting Policies   The preparation of consolidated financial statements and related disclosures in conformity with GAAP requires management to make estimates and  assumptions that affect the reported amounts of assets and liabilities, disclosure of contingent assets and liabilities at the date of the consolidated financial statements, and revenues and expenses during the periods reported. Actual results could  materially differ from those estimates. We have identified the following items as critical accounting policies. Within the context of these critical accounting policies and disclosed subsequent events herein, we are not currently aware of any other  reasonably likely events or circumstances that would result in materially different amounts being reported. 63             Valuation of Portfolio Investments   We conduct the valuation of our assets, pursuant to which our net asset value is determined, at all times consistent with GAAP, and the 1940  Act. Our valuation procedures are set forth in more detail below:  Under procedures established by our board of directors (the  “Board”), we value investments, including certain senior secured debt, subordinated debt and other debt securities with maturities greater than 60 days, for which market quotations are readily available, at such market quotations (unless  they are deemed not to represent fair value). We attempt to obtain market quotations from at least two brokers or dealers (if available, otherwise from a principal market maker or a primary market dealer or other independent pricing service). We  utilize mid-market pricing as a practical expedient for fair value unless a different point within the range is more representative. If and when market quotations are deemed not to represent fair value, we may  utilize independent third-party valuation firms to assist us in determining the fair value of material assets. Accordingly, such investments go through our multi-step valuation process as described below. In each case, independent valuation firms  consider observable market inputs together with significant unobservable inputs in arriving at their valuation recommendations. Debt investments with maturities of 60 days or less shall each be valued at cost plus accreted discount, or minus  amortized premium, which is expected to approximate fair value, unless such valuation, in the judgment of the Investment Adviser, does not represent fair value, in which case such investments shall be valued at fair value as determined in good faith  by or under the direction of our Board. Investments that are not publicly traded or whose market quotations are not readily available are valued at fair value as determined in good faith by or under the direction of our Board. Such determination of  fair values involves subjective judgments and estimates. With respect to investments for which market quotations are not readily  available or when such market quotations are deemed not to represent fair value, our Board has approved a multi-step valuation process each quarter, as described below:                 Investments in all asset classes are valued utilizing a market approach, an income approach, or both approaches, as appropriate. However, in  accordance with ASC 820-10, certain investments that qualify as investment companies in accordance with ASC 946, may be valued using net asset value as a practical expedient for fair value. The market approach  uses prices and other relevant information generated by market transactions involving identical or comparable assets or liabilities (including a business). The income approach uses valuation approaches to convert future amounts (for example, cash  flows or earnings) to a single present amount (discounted). The measurement is based on the value indicated by current market expectations about those future amounts. In following these approaches, the types of factors that we may take into account  in fair value pricing our investments include, as relevant: available current market data, including relevant and applicable market     64               trading and transaction comparables, applicable market yields and multiples, security covenants, call protection provisions, the nature and realizable value of any collateral, the portfolio  company’s ability to make payments, its earnings and discounted cash flows, the markets in which the portfolio company does business, comparisons of financial ratios of peer companies that are public, M&amp;A comparables, our principal market  (as the reporting entity) and enterprise values, among other factors. When available, broker quotations and/or quotations provided by pricing services are considered as an input in the valuation process. For the nine months ended September 30,  2018, there has been no change to the Company’s valuation approaches or techniques and the nature of the related inputs considered in the valuation process. Accounting Standards Codification (“ASC”) Topic 820 classifies the inputs used to measure these fair values into the following  hierarchy:  Level 1: Quoted prices in active markets for identical assets or liabilities, accessible by the  Company at the measurement date. Level 2: Quoted prices for similar assets or liabilities in active markets, or  quoted prices for identical or similar assets or liabilities in markets that are not active, or other observable inputs other than quoted prices. Level 3: Unobservable inputs for the asset or liability. In all cases, the level in the fair value hierarchy within which the fair value measurement in its entirety falls is determined based on the  lowest level of input that is significant to the fair value measurement. Our assessment of the significance of a particular input to the fair value measurement in its entirety requires judgment and considers factors specific to each investment. The  exercise of judgment is based in part on our knowledge of the asset class and our prior experience. Determination of fair value involves  subjective judgments and estimates. Accordingly, the notes to our consolidated financial statements express the uncertainty with respect to the possible effect of such valuations, and any change in such valuations, on our consolidated financial  statements. Valuation of Credit Facility, 2022 Unsecured Notes, SSLP Facility and SSLP II Facility   The Company and its wholly-owned investment subsidiaries SSLP and SSLP II have made irrevocable elections to apply the fair value option of  accounting to the Credit Facility, the 2022 Unsecured Notes, the consolidated SSLP Facili</t>
  </si>
  <si>
    <t>SLRC</t>
  </si>
  <si>
    <t>SLR Investment Corp.</t>
  </si>
  <si>
    <t>1418121</t>
  </si>
  <si>
    <t>APLE</t>
  </si>
  <si>
    <t>Apple Hospitality REIT, Inc.</t>
  </si>
  <si>
    <t xml:space="preserve">Management's Discussion and Analysis of Financial  Condition and Results of Operations” and “Business,” contains “forward-looking statements” that  include information relating to future events, future financial performance, strategies, expectations, competitive environment,  regulation and availability of resources. These forward-looking statements include, without limitation, statements regarding:  proposed new products or services. our statements concerning litigation or other matters. statements concerning projections, predictions,  expectations, estimates or forecasts for our business, financial and operating results and future economic performance. statements  of management’s goals and objectives. trends affecting our financial condition, results of operations or future prospects. our financing plans or growth strategies. and other similar expressions concerning matters that are not historical facts. Words  such as “may,” “will,” “should,” “could,” “would,” “predicts,”  “potential,” “continue,” “expects,” “anticipates,” “future,” “intends,”  “plans,” “believes” and “estimates,” and similar expressions, as well as statements in future  tense, identify forward-looking statements. Forward-looking  statements should not be read as a guarantee of future performance or results, and will not necessarily be accurate indications  of the times at, or by which, that performance or those results will be achieved. Forward-looking statements are based on information  available at the time they are made and/or management’s good faith belief as of that time with respect to future events,  and are subject to risks and uncertainties that could cause actual performance or results to differ materially from those expressed  in or suggested by the forward-looking statements. Important factors that could cause these differences include, but are not limited  to:        Forward-looking  statements speak only as of the date they are made. You should not put undue reliance on any forward-looking statements. We assume  no obligation to update forward-looking statements to reflect actual results, changes in assumptions or changes in other factors  affecting forward-looking information, except to the extent required by applicable securities laws. If we do update one or more  forward-looking statements, no inference should be drawn that we will make additional updates with respect to those or other forward-looking  statements. With  respect to this discussion, the terms “we” “us” “our” and the “Company” refer  to ColorStars Group. We  were initially incorporated in the Province of Ontario, Canada on January 21, 2005. On November 3, 2005, we converted to a Nevada  corporation. On  July 24, 2005, we entered into an acquisition agreement with ColorStars, Inc. , a Taiwanese corporation (“ColorStars Taiwan”),  pursuant to which, on February 14, 2006, the shareholders of ColorStars Taiwan were issued shares of our Company in exchange for  their shares of ColorStars Taiwan. This resulted in ColorStars Taiwan becoming a wholly owned subsidiary of the Company. Specifically,  for each share of common stock outstanding of ColorStars Taiwan (1,500,000 shares of ColorStars Taiwan were issued and outstanding  at such time), 20 shares of our common stock were issued in exchange for each such share (the aggregate of 30,000,000 shares of  our common stock). On  March 20, 2009, ColorStars Taiwan acquired 50. 4% of the outstanding common shares of Fin-Core Corporation, a Taiwanese corporation  (“Fin-Core”) for a cash consideration of US $468,262. This resulted in Fin-Core becoming a subsidiary of ours. The  purchase price for the common shares of Fin-Core was determined through private negotiations between the parties and was not based  upon any specific criteria of value. Fin-Core is principally engaged in the design and manufacturing of thermal management devices,  the design and manufacturing of electrical and lighting devices and trade, and the import and export of electrical and lighting  devices. On  July 7, 2010, ColorStars Taiwan sold 30. 4% of its common shares of Fin-Core to Meiloon Industrial Co. , Ltd. , a publicly traded  company on the Taiwan Stock Exchange, for a cash offering of US $429,000. As a result of this transaction, ColorStars Taiwan owned  only 20% of the outstanding common shares of Fin-Core. On  August 5, 2009, ColorStars Taiwan acquired a 51% equity interest in Jun Yee Industrial Co. , Ltd. , a Taiwanese corporation (“Jun  Yee”) for a cash consideration of US $536,000. The purchase price for the equity interest in Jun Yee was determined through  private negotiations between the parties and was not based upon any specific criteria of value. Upon acquiring the equity interest,  Jun Yee became a subsidiary of ours. The principal activity of Jun Yee is the manufacturing of LED light. On  November 26, 2010, ColorStars Taiwan entered into two related stock purchase agreements whereby ColorStars Taiwan sold all of  its shares of Jun Yee common stock to Mr. Ming-Chun Tung and Ms. Ming-Fong Tung. Pursuant to the stock purchase agreement entered  into with Mr. Ming-Chun Tung, ColorStars Taiwan sold 265,000 shares of its Jun Yee common stock to Mr. Ming-Chun Tung at a price  per share of NTD $23 (USD $0. 76) for a total purchase price of NTD $6,095,000 (USD $200,427). Furthermore, pursuant to the stock  purchase agreement entered into with Ms. Ming-Fong Tung, ColorStars Taiwan sold 500,000 shares of its Jun Yee common stock to  Ms. Ming-Fong Tung at a price per share of NTD $23 (USD $0. 76) for a total purchase price of NTD $11,500,000 (USD $378,165). As  a result of the transactions consummated above, Jun Yee is no longer our subsidiary. In  October 2011, Fin-Core decided to increase its capital by issuing 3,000,000 new shares at par value of NTD10 per share. The Company  was entitled to subscribe for up to 600,000 shares for NTD 6,000,000. However, the Company chose not to participate in the subscription  of any newly issued shares of Fin-Core. As a result, on November 4, 2011, the Company’s equity interest in Fin-Core decreased  to 11. 43% from 20% after issuance of 3,000,000 new shares. On  Dec. 20, 2012, Fin-Core Corporation decreased its total shares from 7,000,000 to 500,000. The Company’s invested cost and  percentage of shareholding were unchanged after the share consolidation. The Company held 57,143 shares in Fin-Core after the  consolidation. On  December 28, 2012, Fin-Core increased its total shares to 1,100,000 shares with a new capital injection. The Company decided to  not participate in the new share subscription and kept its total shares at 57,143. As a result, on December 31, 2012, the Company’s  equity interest in Fin-Core decreased to 5. 19%. As a result of the consolidation and subsequent increase in outstanding shares,  Fin-Core is no longer deemed our subsidiary. In  2004, ColorStars, Inc. based in Taiwan acquired 20% of the outstanding common shares of Anteya Technology Corporation. Anteya  provides the OEM service to us for the TRISTAR, EZSTAR, R4, LUXMAN, and HB series of product lines. On August 16, 2012, Anteya  increased its share capital from 5,000,000 shares to 6,500,000 shares, and we subscribed for 300,000 additional shares at par  value. The Company now holds a total of 1,300,000 shares in Anteya representing a total investment of NTD $27,304,000 (USD $910,492)  representing 20% equity. Anteya Technology issued an additional of 1,000,000 shares to 7,500,000 shares during 2014 and an additional  2,000,000 shares in 2015. The Company decided not to subscribe any of these newly issued shares. As a result, the equity interest  decreased to 13. 68% for the period ended December 31, 2015. Anteya Technology was given cessation of operations from April 28,  2017. As a result, the investment was deducted by full impairment on December 31, 2015. On  October 13, 2008, we acquired 2,800 shares in a German company, Phocos AG. On May 27, 2013, the Company sold its 2,800 shares  of Phocos AG to MUUS Horizen Fund 1, LP for $30 EU per share ($84,000 EU in total). The Company has no remaining stake in Phocos  AG. Overview     The  Company, through its wholly owned subsidiary, has historically been primarily engaged in manufacturing, designing and selling  light-emitting diode (“LED”) and lighting equipment. We developed and retrofited LED lamps and bulbs for lighting  fixtures designed for general and special lighting applications. Our website can be found at www. colorstarsgroup. com and  www. colorstars. com. As  LED lighting business has become very competitive, during 2017 the Company began planning for a transformation into a holding  company to seek investment opportunities in other business lines. Products     Color  Stars’ historical line of products is as follows:     Major  Product Lines and Technologies:     Light  Sources     1. The AMBY™-A19-WHT dimmable 12-watt A19 LED lamps with an E26/E27 or B22 base feature a new, patented aluminum housing  and uniquely shaped patented optical lens that allows for a nearly 360° light distribution. The lamps are ETL and CE certified,  RoHS compliant and LM-79 reports are available. Lighting Facts are also available for the U. S. market. Lumen output is 923 lumens  ±10% for daylight white (5000 ±200K) and 801 lumens ±10% for warm-white (2900K ±200K). Non-dimmable  11W AMBY-A19-WHT-U7 models (90~277Vac) are also available. The AMBY-A19-WHT-W-120 now has Energy Star approval. R5  Series. The R5 Series LED lamps are a new line of LED lighting products introduced in 2012. The series includes PAR  20, PAR 30 and PAR 38 lamps with a beautiful sleek design, MR16 lamps with a GU5. 3 base and a narrow beam angle of 15°, along  with beam angles of 30° and 60°, AR111 lamps for existing fixtures, and AR111X lamps with an external driver for new fixtures. Also available is the R5-AR111-GU10-WHT lamp with a GU10 base. The R5-AR111X, R5-AR111-GU10-WHT, and R5-PAR lamps are available  in dimmable models that include LEDs with CREE, Nichia, or Taiwan chips. Non-dimmable models with Nichia and Taiwan LEDs are available  for the R5-AR111-WHT and R5-PAR lamps. The R5-MR16-WHT lamps are non-dimmable lamps are available with either CREE or Taiwan LEDs. The dimmable 120V R5-PAR-WHT lamps are ETL certified with LM-79 reports and Lighting Facts available. The  R5-PAR38-WHT lamp won the red dot award for product design for 2012. 2. R5-AR111X-WHT: The 11W~14W R5-AR111X-WHT LED lamps have an external constant current driver and are suitable for new fixtures. The lamps are available with CREE, Nichia, or Taiwan LEDs. &lt;14W  dimmable models with CREE LEDs are available in warm white (3000K ±200K. CRI 80+. 910 lumens) and daylight white (5200K  ±200K. CRI 70+. 1,050 lumens). Beam angles available are 30° and 60°. &lt;14W  dimmable models with Taiwan LEDs are available in warm white (3000K ±200K. CRI 80. 720 lumens) and daylight white (5200K  ±200K. CRI 71. 1,150 lumens). Beam angles available are 30° and 60°. 11W  non-dimmable models with universal voltage (100~277Vac) and Nichia LEDs are available in warm white (3000K ±200K. CRI 60. 800 lumens) and daylight white (5200K ±200K. CRI 83. 920 lumens). Beam angles available are 30° and 60°. &lt;14W  non-dimmable models with universal voltage (100~277Vac) and CREE LEDs are available in warm white (3000K ±200K. CRI 80+. 910 lumens) and daylight white (5200K ±200K. CRI 70+. 1,050 lumens). Beam angles available are 30° and 60°     &lt;14W  non-dimmable models with universal voltage (100~277Vac) and Taiwan LEDs are available in warm white (3000K ±200K. CRI 80. 880 lumens) and daylight white (5200K ±200K. CRI 70+. 1,040 lumens). Beam angles available are 30° and 60°. 3. R5-AR111-WHT: Non-dimmable &lt;12. 5W R5-AR111-WHT lamps with a built-in driver, suitable for existing fixtures, are available  with LEDs with CREE or Taiwan chips. Beam angles: 30° and 60°. R5-AR111-WHT  (12 VAC/VDC) lamps with CREE LEDs are available in warm white (3000K ±200K. CRI 80+. 680 lumens) and daylight white (5000K  ±200K. CRI 70+. 980 lumens). Beam angles available are 30° and 60°. R5-AR111-WHT-T  (12 VAC/VDC) lamps with Taiwan LEDs are available in warm white (3000K ±200K. CRI 80. 560 lumens) and daylight white (5000K  ±200K. CRI 70. 770 lumens). Beam angles available are 30° and 60°. 4. R5-AR111-GU10-WHT: The R5-AR111-GU10-WHT LED lamps are AR111 lamps with a GU10 base. &gt;12W  dimmable models with CREE LEDs are available in warm white (3000K ±200K. CRI 84. 724 lumens) and daylight white (5200K  ±200K. CRI 76. 1,122 lumens). Beam angles available are 30° and 60°. &lt;13W  dimmable models with Nichia LEDs are available in warm white (3000K ±200K. CRI 80. 715 lumens) and daylight white (5200K  ±200K. CRI 75. 1,000 lumens). Beam angles available are 30° and 60°. 12W  dimmable models with Taiwan LEDs are available in warm white (3000K ±200K. CRI 80. 780 lumens) and daylight white (5200K  ±200K. CRI 70. 850 lumens). Beam angles available are 30° and 60°. 12. 5W  non-dimmable models with Taiwan LEDs are available in warm white (3000K ±200K. CRI 76. 655 lumens) and daylight white (5200K  ±200K. CRI 70. 874 lumens). Beam angles available are 30° and 60°. 5. R5-PAR20-WHT: Dimmable R5-PAR20-WHT lamps are available with CREE, Nichia or Taiwan LEDs. Non-dimmable models with universal  voltage 100~277Vac) are available with Nichia or Taiwan LEDs. The 120V dimmable models are ETL certified. LM-79 is available for  the lamps with CREE LEDs. Lighting Facts are available for the 120V lamps with CREE LEDs. The 230V lamps are CE certified and  RoHS compliant. &lt;10W  dimmable models with CREE LEDs are available in warm white (3000K ±200K. CRI 82. 680 lumens) and daylight white (5200K  ±200K. CRI 66. 1,000 lumens). Beam angles available: are 30° and 60°. &lt;10W  dimmable models with Nichia LEDs are available in warm white (3000K ±200K. CRI 80. 670 lumens) and daylight white (5200K  ±200K. CRI 75. 810 lumens). Beam angles available: are 30° and 60°. &lt;11W  dimmable models with Taiwan LEDs are available in warm white (3000K ±200K. CRI 80. 674 lumens) and daylight white (5200K  ±200K. CRI 70. 750 lumens). Beam angles available: are 30° and 60°. Non-dimmable  models with universal voltage (100~277Vac) and Nichia or Taiwan LEDs are also available. &lt;8W  non-dimmable models with universal voltage (100~277Vac) and Nichia LEDs are available in warm white (3000K ±200K. CRI 80. 600 lumens) and daylight white (5200K ±200K. CRI 75. 630 lumens). Beam angles available are 30° and 60°. &lt;8W  non-dimmable models with universal voltage (100~277Vac) and Taiwan LEDs are available in warm white (3000K ±200K. CRI 80. 600 lumens) and daylight white (5200K ±200K. CRI 70. 630 lumens). Beam angles available are 30° and 60°. 6. R5-PAR30-WHT: Dimmable R5-PAR30-WHT lamps are available with CREE, Nichia or Taiwan LEDs. Non-dimmable models with universal  voltage (100~277Vac) are available with Nichia or Taiwan LEDs. The 120V dimmable models are ETL certified. LM-79 is available  for the lamps with CREE LEDs. Lighting Facts are available for the 120V lamps with CREE LEDs. The 230V lamps are CE certified  and RoHS compliant. Beam angles available are 30°, 60° and 160° with diffused lens. &gt;12W  dimmable models with CREE LEDs are available in warm white (3000K ±200K. CRI 84. 724 lumens. beam angles: 30° and 60°)  and daylight white (5200K ±200K. CRI 66. 1,122 lumens. beam angles: 30° and 60°). &lt;13W  dimmable models with Nichia LEDs are available in warm white (3000K ±200K. CRI 80. 715 lumens. beam angles: 30° and  60°) and daylight white (5200K ±200K. CRI 75. 1,000 lumens. beam angles: 30° and 60°). 12W  dimmable models with Taiwan LEDs are available in warm white (3000K ±200K. CRI 80. 780 lumens. beam angles: 30° and  60°) and daylight white (5200K ±200K. CRI 70. 850 lumens. beam angles: 30° and 60°). &lt;13W  dimmable models with Nichia LEDs and a 160° beam angle are available in warm white (3000K ±200K. CRI 80. 778 lumens)  and daylight white (5200K ±200K. CRI 87. 760 lumens). 12W  non-dimmable models with universal voltage (100~277Vac) and Taiwan LEDs are available in warm white (3000K ±200K. CRI 71. 910 lumens) and daylight white (5200K ±200K. CRI 71. 850 lumens). Beam angles available are 30° and 60°. Non-dimmable  models with universal voltage (100~277Vac) and Nichia LEDs are also available. 7. R5-PAR38-WHT: A red dot award winner: product design 2012, the dimmable 17W R5-PAR38-WHT lamps, are available with LEDs with  CREE, Nichia or Taiwan chips. Non-dimmable models with universal voltage (100~277Vac) are available with Nichia and Taiwan LEDs. The 120V dimmable models are ETL certified. LM-79 is available for the lamps with CREE LEDs. Lighting Facts are available for  the 120V lamps with CREE LEDs. The 230V lamps are CE certified and RoHS compliant. Beam angles available are 30°, 60°  and 160° with diffused lens. &lt;17W  dimmable models with CREE LEDs are available in warm white (3000K ±200K. CRI 83. 1,030 lumens. beam angles: 30° and  60°) and daylight white (5200K ±200K. CRI 66. 1,460 lumens. beam angles: 30° and 60°). &lt;16W  dimmable models with Nichia LEDs are available in warm white (3000K ±200K. CRI81. 815 lumens. beam angles: 30° and  60°) and daylight white (5200K ±200K. CRI 83. 900 lumens. beam angles: 30° and 60°). &lt;17W  dimmable models with Taiwan LEDs are available in warm white (3000K ±200K. CRI 80. 900 lumens. beam angles: 30° and  60°) and daylight white (5200K ±200K. CRI 72. 1,077 lumens. beam angles: 30° and 60°). &lt;17W  dimmable models with Nichia LEDs and a 160° beam angle are available in warm white (3000K ±200K. CRI 81. 1,143 lumens)  and daylight white (5200K ±200K. CRI 76. 1,285 lumens). Non-dimmable  models with universal voltage (100~277Vac) and Nichia LEDs are available in warm white (3000K ±200K. CRI 80. &lt;16W) and  daylight white (5200K ±200K. CRI 76. &lt;17W). Beam angles available are 30° and 60°. Non-dimmable  models with universal voltage (100~277Vac) and Taiwan LEDs are available in warm white (3000K ±200K. CRI 80. 900 lumens. &lt;16W) and daylight white (5200K ±200K. CRI 72. 1,245 lumens. &lt;17W). Beam angles available are 30° and 60°. Non-dimmable  models with universal voltage (100~277Vac) and Nichia LEDs are also available. 8. R5-MR16-WHT: The 6W R5-MR16-WHT lamps, with a GU5. 3 bi-pin base, are available with either CREE or Taiwan LEDs. Beam angles  include a narrow beam angle of 15° as well as 30° and 60°. Models  with CREE LEDs include the R5-MR16-WHT-W (3000K ±200K. CRI 77. 265 lumens) and the R5-MR16-WHT-D (5200K ±200K. CRI  64. 403 lumens). Models  with Taiwan LEDs include the R5-MR16-WHT-W-T (3000K ±200K. CRI 80. 300 lumens) and the R5-MR16-WHT-D-T (5200K ±200K. CRI 66. 377 lumens). R4S  Series. The R4S Series LED lamps are 7W lamps with E27, GU10 and MR16 bases and have up to 42% more lumen output than the  R4 Series (see below). The R4S Series lamps can now be produced with either CRI70 or CRI80 chips. Caution: The R4S Series lamps  should not be used in enclosed fixtures. 9. R4S-MR16-WHT: The R4S-MR16-WHT series lamps are 7W MR16 LED lamps with a GU5. 3 bi-pin base got open installations. The lumen  output has been increased up to 42% over the R4 Series lamps as a result of new chips. The lamps are dimmable with linear AC transformers. The  lamps are available in warm white (3000K ±200K) and daylight white (5500K ±200K), two beam angles (30°, 45°  and 85°) and a color rendering index of CRI 70 or CRI 80. Specific  models with lumen output are as follows: R4S-MR16-WHT-D-30 (5500K ±200K. beam angle: 30°. CRI 70. 500 lumens). R4S-MR16-WHT-W-30  (3000K ±200K. beam angle: 30°. CRI 70. 420 lumens). R4S-MR16-WHT-D-45 (5500K ±200K. beam angle: 45°. CRI  70. 470 lumens). R4S-MR16-WHT-W-45 (3000K ±200K. beam angle: 45°. CRI 70. 400 lumens). R4S-MR16-WHT-D-30 (5500K ±200K. beam angle: 30°. CRI 80. 420 lumens). R4S-MR16-WHT-W-30 (3000K ±200K. beam angle: 30°. CRI 80. 360 lumens). R4S-MR16-WHT-D-45  (5500K ±200K. beam angle: 45°. CRI 80. 400 lumens). R4S-MR16-WHT-W-45 (3000K ±200K. beam angle: 45°. CRI  80. 340 lumens). 10. R4S-E27-WHT: The R4S-E27-WHT Series lamps are 7W E27 LED lamps with new chips that provide an increase in lumen output of  up to 42% over the R4-E27-WHT Series lamps. The  lamps are available in warm white (3000K ±200K) and daylight white (5500K ±200K), two beam angles (30° and 45°)  and a color rendering index of CRI 70 or CRI 80. Specific  models with lumen output are as follows: R4S-E27-WHT-D-30 (5500K ±200K. beam angle: 30°. CRI 70. 500 lumens). R4S-E27-WHT-W-30  (3000K ±200K. beam angle: 30°. CRI 70. 420 lumens). R4S-E27-WHT-D-45 (5500K ±200K. beam angle: 45°. CRI  70. 470 lumens). R4S-E27-WHT-W-45 (3000K ±200K. beam angle: 45°. CRI 70. 400 lumens). R4S-E27-WHT-D-30 (5500K ±200K. beam angle: 30°. CRI 80. 420 lumens). R4S-E27-WHT-W-30 (3000K ±200K. beam angle: 30°. CRI 80. 360 lumens). R4S-E27-WHT-D-45  (5500K ±200K. beam angle: 45°. CRI 80. 400 lumens). R4S-E27-WHT-W-45 (3000K ±200K. beam angle: 45°. CRI  80. 340 lumens). 11. R4S-GU10-WHT: The R4S-GU10-WHT Series lamps are 7W GU10 LED lamps with new chips that provide an increase in lumen output  of up to 42% over the R4-GU10-WHT Series lamps. The  lamps are available in warm white (3000K ±200K) and daylight white (5500K ±200K), two beam angles (30° and 45º)  and a color rendering index of CRI 70 or CRI 80. Specific  models with lumen output are as follows: R4S-GU10-WHT-D-30 (5500K ±200K. beam angle: 30°. CRI 70. 500 lumens). R4S-GU10-WHT-W-30  (3000K ±200K. beam angle: 30°. CRI 70. 420 lumens). R4S-GU10-WHT-D-45 (5500K ±200K. beam angle: 45°. CRI  70. 470 lumens). R4S-GU10-WHT-W-45 (3000K ±200K. beam angle: 45°. CRI 70. 400 lumens). R4S-GU10-WHT-D-30 (5500K ±200K. beam angle: 30°. CRI 80. 420 lumens). R4S-GU10-WHT-W-30 (3000K ±200K. beam angle: 30°. CRI 80. 360 lumens). R4S-GU10-WHT-D-45  (5500K ±200K. beam angle: 45°. CRI 80. 400 lumens). R4S-GU10-WHT-W-45 (3000K ±200K. beam angle: 45°. CRI  80. 340 lumens). The  R4 Series LED lamps include (1) 6-watt, 4-chip retrofit lamps (E10~E27, GU10 and MR16 with GU5. 3 bi-pin base). (2) 12W  and 24W downlights. (3) 8W A19 lamps and (4) an 8W G24 lamp. They are available in warm white and daylight white. Note: The  R4-MR16-WHT lamps can be used in semi-enclosed fixtures. 12. R4-MR16-WHT: This 6-watt lamp has a GU5. 3 bi-pin base and features a heatsink that allows for high lumen output. It is dimmable  with linear AC transformers. It is available in warm white and daylight white and 5 beam angles: 30°, 45° and 85°. Specific models with beam angles and lumen output are as follows: R4-MR16-WHT-W-30 (3000k ±200k. 30° and 285 lumens  ±10%), R4-MR16-WHT-W-45 (3000k ±200k. 45° and 270 lumens ±10%), R4-MR16-WHT-W-85 (3000k ±200k. 85° and 245 lumens ±10%), R4-MR16-WHT-D-30 (5500k ±200k. 30° and 350 lumens ±10%), R4-MR16-WHT-D-45  (5500k ±200k. 45° and 330 lumens ±10%), R4-MR16-WHT-D-85 (5500k ±200k. 85° and 260 lumens ±10%). Length: 38mm. Diameter: 49. 5mm. 13. R4-GU10-WHT: This 6-watt lamp has a GU10 base and features a new heatsink that allows for higher lumen output. It is available  in warm white and daylight white and 5 beam angles: 30°, 45°, and 85°. Specific models with beam angles and lumen  output are as follows: R4-GU10-WHT-W-30 (lens) (3000k ±200k. 30° and 285 lumens ±10%), R4-GU10-WHT-W-45 (3000k  ±200k. 45° and 270 lumens ±10%), R4-GU10-WHT-W-85 (lens) (2700k ±200k. 85° and 245 lumens ±10%),  R4-GU10-WHT-D-30 (5500k ±200k. 30° and 350 lumens ±10%), R4-GU10-WHT-W-45 (5500k ±200k. 45° and 330  lumens ±10%), R4-GU10-WHT-D-85 (5500k ±200k. 85° and 260 lumens ±10%). Length: 46. 2mm. Diameter: 49. 5mm. 14. R4-E27-WHT: This 6-watt lamp is available in E10, E11, E14, E17, E26 and E27 base and features a new heatsink that allows  for higher lumen output. It is available in warm white (3000k ±200k) and daylight white and 5 beam angles: 30°, 45°,  and 85°. Specific models with beam angles and lumen output are as follows: R4-E27-WHT-W-30 (lens) (3000k ±200k. 30°  and 285 lumens ±10%), R4-E27-WHT-W-45 (3000k ±200k. 45° and 270 lumens ±10%), R4-E27-WHT-W-85 (lens)  (2700k ±200k. 85° and 245 lumens ±10%), R4-E27-WHT-D-30 (5500k ±200k. 30° and 350 lumens ±10%),  R4-E27-WHT-W-45 (5500k ±200k. 45° and 330 lumens ±10%), R4-E27-WHT-D-85 (5500k ±200k. 85° and 260  lumens ±10%) Length: 62. 1mm. Diagram: 49. 5mm. R4  Single-Color Lamps     R4-MR16  lamps are available in single colors: red, blue, green and amber. There is an MOQ of 250 pcs. R4-E27  and R4-GU10 lamps are available in red and blue. For green and amber, there is a minimum order quantity of at least 1,000 pcs  because the LEDs have to be specially packaged with phosphor. (Because the color can vary from batch to batch, the order quantity  should be sufficient to handle a given project. )     15. R4-DL6-WHT Downlight: The 12W R4-DL6-WHT is a lightweight and thin 6-inch downlight requiring only 10cm of ceiling space. Equal to 60W incandescent lamps, the lights have a single light source with no dark spots. Lumen output ranges from 610 lm ±10%  for warm-white (3000K ±300K) to 720 lm ±10% for daylight white (5500K ±500K). Beam angle is 150°. Dimmable  models are also available. Dimensions: 67 x Ø175mm. 16. R4-DL8-WHT Downlight: The 24W R4-DL8-WHT is a lightweight and thin 8-inch downlight requiring only 10cm of ceiling space. The lights have a single light source with no dark spots. Lumen output ranges from 1,220 lm ±10% for warm-white (3000K  ±300K. CRI 80) to 1,440 lm ±10% for daylight white (5500K ±500K. CRI 80). Beam angle is 150°. Dimensions:  84 x Ø240mm. 17. R4-DL6-RGB Downlight: The R4-DL6-RGB is a 12W color-changing RGB lamp with a single light source that results in no dark spot. It has an IR receiver that allows the lamp to be activated by the TRISTAR-IR1627 remote controller as well as a line switch. It  is lightweight and thin, requiring only 10cm of ceiling space. 18. R4-A19-WHT: Two types of LED A19 lamps are available in the R4 Series – the 6W R4-A19-WHT-6U and the 10W R4-A19-WHT-10U. The ‘U’ refers to universal voltage (100~240Vac). The R4-A19-WHT-6U lamps are lightweight, only 50g, have a uniform  light source and provide the same brightness as a 40W incandescent lamp with up to 85% power savings. Models  are available in daylight white (5500K ±500K. CRI&gt;70. 450 lumens) and warm-white (3000K ±300K. CRI&gt;70. 380  lumens). The base is E27. The  R4-A19-WHT-10U lamps are lightweight, 75g, have a uniform light source and provide the same brightness as a 60W incandescent lamp  with up to 85% power savings. Models are available in daylight white (5500K ±500K. CRI&gt;70. 850 lumens) and warm-white  (3000K ±300K. CRI&gt;70. 720 lumens). The  R4-A19-WHT-120 (110Vac. &lt;100mA) and R4-A19-WHT-230 (220Vac. &lt;50mA) lamps are dimmable with a TRIAC dimmer. Models are available  in daylight white (5500K ±500K. CRI&gt;70. 850 lumens) and warm-white (3000K ±300K. CRI&gt;70. 720 lumens). Dimmable  and non-dimmable models of the R4-A19-WHT-10 are also available with CRI80. Dimmable models are available in daylight white (5500K  ±500K. CRI&gt;80. 720 lumens) and warm-white (3000K ±300K. CRI&gt;80. 610 lumens). Non-dimmable  models are available in daylight white (5500K ±500K. CRI&gt;80. 720 lumens) and warm-white (3000K ±300K. CRI&gt;80. 610 lumens). The  R4-A19-WHT-10U and the dimmable lamps are available with an E26, E27 or B22 base. 19. R4-G24-WHT-8: The R4-G24-WHT-8 is an 8W G24 lamp with CREE or Taiwan LEDs. It has a beam angle of 270° and a rotary angle. With CREE LEDs it is available in daylight-white (5300K ±300K. CRI &gt;70. 550 lumens ±10%) and warm-white (3000K  ±300K. CRI &gt;80. 500 lumens ±10%). With Taiwan LEDs it is available in daylight-white (5300K ±300K. CRI  &gt;70) and warm-white (3000K ±300K. CRI &gt;80). 20. R3-MR16-WHT: The 5W R3-MR16-WHT lamp can be used in enclosed fixtures. The 5-watt MR16 LED lamp has a GU5. 3 bi-pin base. It  is dimmable with AC linear transformers. Specific models with beam angles and lumen output are as follows: R3-MR16-WHT-W-30 (3000k  ±200k. 30° and 250 lumens ±10%), R3-MR16-WHT-W-45 (3000k ±200k. 45° and 235 lumens ±10%),  R3-MR16-WHT-D-30 (5500k ±200k. 30° and 300 lumens ±10%), R3-MR16-WHT-D-45 (5500k ±200k. 45° and 285  lumens ±10%). Length: 38mm. Diameter: 49. 5mm. 21. R1-MR16-WHT: The R1-MR16-WHT LED lamps are economical 4-watt MR16 lamps with a GU5. 3 bi-pin base. They are available in daylight  white (5500k ±200K. CRI 70) and warm-white (3000K ±200K. CRI 70). Lumen output and beam angles are as follows: R1-MR16-WHT-30  (WHT-D: 250 lm ±10%. WHT-W: 200 lm ±10%. Beam angle: 30°) and the R1-MR16-WHT-45 (WHT-D: 240 lm ±10%. WHT-W: 190 lm ±10%. Beam angle: 45°)     22. COZY-A19-WHT: The COZY-A19-WHT Series are dimmable 5W weatherproof lamps with an IP65 rating for outdoor use. The lamps feature  the same patented optical lens design as the AMBY-A19-WHT that provides nearly a 360° light distribution. Dimmable with TRIAC  dimmers, the lamps are available in warm white (3000K ±200K. CRI 83. 290 lm ±10%. power factor: 0. 94) and daylight  white (5000K ±200K. CRI 82. 322 lm ±10%. power factor 0. 92). 23. CANDLE Series. The 3W CANDLE-E12-WHT-110/220 and CANDLE-E14-WHT-110/220 lamps are lightweight (31g), candelabra LED lamps  available in CANDLE (CA) and CRYSTAL (CR) models. Lumen output is as follows: CANDLE-E12/E14-WHT-D-110/220-CA (5500K ±500K)  200 lumens. CANDLE-E12/E14-WHT-D-110/220-CR (5500K ±500K) 170 lumens. CANDLE-E12/E14-WHT-W-110/220-CA (3000K ±300K)  170 lumens. CANDLE-E12/E14-WHT-W-110/220-CR (3000K ±300K) 140 lumens. 24. TRISTAR®-IR1627 Remote Controllers: These provide a remote control function and are available in a large (L) or small  (S) size. The remote can activate four color-changing patterns, 16 single colors and four color-intensity levels. Other  Light Sources:     25. AQUA™-RGB Series: The AQUA™-RGB Series are lamps with an IP68 rating for underwater applications. The AQUA™-RGB-60  is a 24V, 60-watt, IP68 rated RGB lamp suitable for pool lighting. This 90mm (dia. ) x 120 mm (H) lamp has a 60 ° beam  angle. The  AQUA™-RGB-30 and the AQUA™-RGB-15 are 12V 30-watt and 15-watt lamps respectively. 26. AQUA™-WHT Series: The AQUA™-WHT Series are lamps with an IP68 rating for underwater applications. The AQUA™-WHT-60  is a 24V, 60-watt, IP68 rated lamp suitable for pool lighting. This 90mm (dia. ) x 120 mm (H) lamp has a 60 ° beam angle  and a lumen output of 4,200~4,800 lumens. The AQUA™-WHT-30 is a 12V, 30-watt, IP68 rated lamp suitable for pool lighting. This 63. 5mm (dia. ) x 95 mm (H) lamp has a 60 ° beam angle and a lumen output of 2,100~2,400 lumens. The AQUA™-WHT-15  is a 12V, 15-watt, IP68 rated lamp suitable for pool lighting. This 50mm (dia. ) x 65mm (H) lamp has a 60 ° beam angle  and a lumen output of 1,050~1,200 lumens. Color temperatures available are warm white (3300K ±100K) and daylight white  (5500K ±250K). The lamps come with a 5-meter cable and mounting brackets. 27. BOBBY™-AR111-RGB-40-DMX. The BOBBY™-AR111-RGB-40-DMX is a 24-watt AR111 RGB color-changing spot light with a 40°  beam angle together with the CCD350-DMX-24 – 350mA Constant Current Driver (24VDC, 24W Max. with auto DMX address setting). 28. EZSTAR™-RGB LED Modules: EZSTAR™-RGB LED modules are suitable for cabinet, accent and cove lighting and are available  in 10 cm and 30 cm lengths. EZSTAR™-RGB waterproof models with an IP67 protection rating are available. 29. EZSTAR™-Single-Color LED Modules: EZSTAR™-Single-Color LED modules are suitable for cabinet, accent and cove lighting  and are available in red, green, blue and amber, plus warm white (2900k ±100k) and daylight white (5500k), and in lengths  of 15 cm and 30 cm. EZSTAR™—WHT waterproof models with an IP67 protection rating are available. 30. HIGH-BAY Series: This series of LED high-bay lamps are available in 120W, 150W and 180W models with either an E39 and E40  base, a foundation base (with UL and ETL approval), a ring and bare wires, or a foundation base with a ring and bare wires. They  are available with CREE, Nichia or local Taiwan LED chips. The lamps are lightweight and easily installed and have an automatic  protection shut-off when the temperature rises above 105° C. The 180W models outperform 450W metal halide bulbs. The high-bay  lamps are suitable for factories, warehouses, auditoriums and convention centers. The  HB-F-WHT-XXX lamps with stand are now UL and ETL certified. The  lamps are available with either a diffused lens to reduce glare or a transparent lens for maximum lumen output. The following  lumen output figures are based on lamps with the transparent lens. HB-XXX-WHT-120:  120W high-bay lamps with Nichia chips (CRI 80) and a lumen output of 11,500 lumens. HB-XXX-WHT-150:  150W high-bay lamps with Nichia chips (CRI </t>
  </si>
  <si>
    <t>1420520</t>
  </si>
  <si>
    <t>ATOM</t>
  </si>
  <si>
    <t>Atomera Inc</t>
  </si>
  <si>
    <t>1422143</t>
  </si>
  <si>
    <t>Management's Discussion and Analysis of Financial Condition and Results of Operations, both of which are contained in our Annual Report on Form 10-K for the fiscal year ended December 31, 2017 filed with the Securities and Exchange Commission, or SEC, on March 12, 2018. This Quarterly Report includes forward-looking statements and information within the meaning of Section 27A of the Securities Act of 1933, as amended, or the Securities Act, and Section 21E of the Securities Exchange Act of 1934, as amended, or the Exchange Act, which are subject to the “safe harbor” created by those sections, that involve a number of risks, uncertainties and assumptions. These forward-looking statements can generally be identified as such because the context of the statement will include words such as “may,” “will,” “intend,” “plan,” “believe,” “anticipate,” “expect,” “estimate,” “predict,” “potential,” “continue,” “likely,” or “opportunity,” the negative of these words or other similar words. Similarly, statements that describe our plans, strategies, intentions, expectations, objectives, goals or prospects and other statements that are not historical facts are also forward-looking statements. For such statements, we claim the protection of the Private Securities Litigation Reform Act of 1995. Readers of this Quarterly Report are cautioned not to place undue reliance on these forward-looking statements, which speak only as of the time this Quarterly Report was filed with the SEC. These forward-looking statements are based largely on our expectations and projections about future events and future trends affecting our business, and are subject to risks and uncertainties that could cause actual results to differ materially from those anticipated in the forward-looking statements. These risks and uncertainties include, without limitation, the risk factors identified in our SEC reports, including this Quarterly Report. In addition, past financial or operating performance is not necessarily a reliable indicator of future performance, and you should not use our historical performance to anticipate results or future period trends. We can give no assurances that any of the events anticipated by the forward-looking statements will occur or, if any of them do, what impact they will have on our results of operations and financial condition. Except as required by law, we undertake no obligation to update publicly or revise our forward-looking statements. References to the “Company,” “we,” “us” and “our” refer to Kura Oncology, Inc. , a Delaware corporation incorporated in the State of Delaware in August 2014. Overview   We are a clinical-stage biopharmaceutical company committed to realizing the promise of precision medicines for the treatment of cancer. Our pipeline consists of small molecule product candidates that target cancer signaling pathways, and we intend to pair them with molecular or cellular diagnostics to identify those patients most likely to respond to treatment. We intend to advance our product candidates through a combination of internal development and strategic partnerships and maintain significant development and commercial rights. Our lead product candidate, tipifarnib, is a potent, selective and orally bioavailable inhibitor of farnesyl transferase. Tipifarnib was previously studied in more than 5,000 cancer patients and demonstrated compelling and durable anti-cancer activity in certain patients with a manageable side effect profile. We are currently evaluating tipifarnib in multiple solid tumor and hematologic indications. Our most advanced solid tumor indication is in patients with head and neck squamous cell carcinomas, or HNSCC, that carry mutations in the HRAS gene. In September 2017, we announced that our Phase 2 clinical trial of tipifarnib in patients with HRAS mutant HNSCC achieved its primary efficacy endpoint prior to the completion of enrollment. The clinical trial protocol required four confirmed partial responses, or PRs, per Response Evaluation Criteria in Solid Tumors version 1. 1, or RECIST 1. 1, criteria, out of 18 patients to meet its primary endpoint. Four PRs were observed among the first six evaluable HNSCC patients enrolled in the clinical trial. Updated data from the Phase 2 clinical trial were presented at the European Society for Medical Oncology, or ESMO, 2018 Congress in October 2018, showing that as of the September 7, 2018 clinical data cutoff date, 17 patients with HRAS mutant HNSCC were enrolled in the ongoing Phase 2 clinical trial. Tumor size reductions were observed in nine of 11 evaluable patients, with five confirmed PRs, including three patients with durable responses lasting more than 17 months. A sixth patient achieved a confirmed PR after the data cutoff. Four patients had stable disease, including two patients who experienced prolonged disease stabilization lasting more than six months. One patient experienced progressive disease as best response. 11    In addition, the ongoing Phase 2 clinical trial enrolled six patients in an additional cohort of other HRAS mutant squamous cell carcinomas, or SCC. One of the two evaluable patients in this cohort achieved a confirmed PR and the second evaluable patient experienced prolonged disease stabilization lasting more than six months. Four patients were not evaluable as of the data cutoff date, including two patients who were pending initial efficacy assessments. Adverse events were consistent with the known safety profile of tipifarnib and were managed by dose delays and reductions. The preliminary data presented at ESMO also indicated a significant association between the allele frequency of HRAS mutations and a patient’s best response to tipifarnib. Of the 13 HNSCC and SCC patients with a tumor HRAS mutant allele frequency greater than 20%, six achieved PRs, one achieved an unconfirmed PR and is ongoing, and two experienced disease stabilization greater than six months. No meaningful clinical benefit was observed in the seven patients with an allele frequency less than 20%. Based on the positive results observed to date in our ongoing Phase 2 clinical trial, or the RUN-HN trial, and following feedback from the United States Food and Drug Administration, or the FDA, and other regulatory authorities, we have initiated a global, registration-directed clinical trial of tipifarnib in patients with HRAS mutant HNSCC. The registration-directed clinical trial includes two cohorts: the first, which we have named AIM-HN, is designed to enroll at least 59 patients with recurrent or metastatic HRAS mutant HNSCC. The second cohort, which we have named SEQ-HN, is a non-interventional screening and outcomes study designed to characterize the natural history of patients with recurrent or metastatic HNSCC with HRAS mutations and to facilitate the identification of patients with HRAS mutations for potential enrollment into AIM-HN. Based on the reported data from our Phase 2 clinical trial, we are introducing a minimum tumor HRAS mutant allele frequency of 20% and will use 600mg orally twice daily as the starting dose in our AIM-HN registration-directed study. We anticipate that the trial will be conducted at approximately 100 clinical sites worldwide and take approximately two years to enroll. We are also implementing these modifications in our ongoing Phase 2 trial. In addition to the Kura sponsored trials in patients with HRAS mutant solid tumors, an investigator-sponsored clinical trial of tipifarnib in patients with HRAS mutant urothelial carcinomas, and another investigator-sponsored clinical trial of tipifarnib in patients with HRAS mutant lung squamous cell carcinoma are ongoing. In addition to our tipifarnib development program in solid tumors, we have identified potential biomarkers of activity for tipifarnib in hematologic malignancies, including: peripheral T-cell lymphomas, or PTCL, and the PTCL subtype angioimmunoblastic T-cell lymphoma, or AITL. myelodysplastic syndromes, or MDS. acute myeloid leukemia, or AML. and chronic myelomonocytic leukemia, or CMML. These potential biomarkers include CXCL12 pathway biomarkers and markers of bone marrow homing. We continue to conduct our ongoing Phase 2 clinical trials with the goal of confirming the clinical activity of tipifarnib in these hematologic malignancies, validating our biomarker hypotheses and optimizing dose and schedule for each disease to build a data package supporting advancement to future pivotal studies. We anticipate presenting updated data from our ongoing PTCL trial at the American Society of Hematology meeting in December 2018 and data from other hematologic indications in 2019. In May 2018, we were issued a U. S. patent directed to the use of tipifarnib in patients with CXCL12-expressing PTCL and AML. The patent has an expiration date of November 2037, excluding any possible patent term extension. Our second product candidate is KO-947, a potent and selective small molecule inhibitor of extracellular signal related kinase which we are advancing as a potential treatment for patients with tumors that have mutations in, or other dysregulation of, the mitogen-activated protein kinase signaling pathway. Our preclinical data suggest that KO-947 has anti-tumor activity in KRAS- or BRAF-mutant adenocarcinomas as well as squamous cell carcinomas characterized by 11q13 amplifications. Our Phase 1 dose-escalation clinical trial of KO-947 in patients with locally advanced unresectable or metastatic, relapsed and/or refractory, non-hematological malignancies is ongoing, with the goal to assess the safety profile of KO-947 and identify a recommended dose and schedule that would permit KO-947 to be evaluated in a Phase 2 clinical trial in a patient population selected for potential clinical activity based on potential biomarkers we have identified in our preclinical studies. We anticipate having data from the Phase 1 dose-escalation portion of this trial available in 2019. Our third program is focused on KO-539, a potent and selective small molecule inhibitor of the menin-mixed lineage leukemia, or menin-MLL, protein-protein interaction. Although KO-539 was originally designed as a potential therapy for MLL-rearranged leukemias, we have generated preclinical data that support the potential anti-tumor activity of KO-539 in additional, genetically-defined subsets of acute leukemia, including those with oncogenic driver mutations in NPM1 and DNMT3A. We estimate that, together with the mixed lineage leukemias, these mutations represent approximately half of diagnosed cases of AML. Our goal is to submit an investigational new drug application, or IND, for KO-539 in the first quarter of 2019. 12    Public Offering  In July 2018, we completed a public offering in which we sold an aggregate of 4,600,000 shares of common stock at a price of $16. 75 per share. Net proceeds from the public offering, after deducting underwriting discounts, commissions and offering expenses, were approximately $74. 5 million. Loan Facility  In November 2018, we entered into a loan and security agreement, or the Loan Agreement, with Silicon Valley Bank, or the Lender, providing for up to $20. 0 million in a series of term loans. Upon entering into the Loan Agreement, we borrowed $7. 5 million from the Lender, or Term A Loan, the proceeds of which, in part, were used to pay off the existing debt under the Loan and Security Agreement with Oxford Finance LLC and Silicon Valley Bank dated April 27, 2016, as amended in May 2017 and October 2017, or the Prior Loan Agreement. Under the terms of the Loan Agreement, we may, at our sole discretion, borrow from the Lender up to an additional $12. 5 million at any time between November 1, 2018 and May 1, 2020, or Term B Loan, and together with Term A Loan, the Term Loans. Liquidity Overview  As of September 30, 2018, we had cash, cash equivalents and short-term investments of $187. 4 million. In November 2018, after payoff of the Prior Loan Agreement, we received approximately $0. 6 million in net proceeds from the Term A Loan. Under the terms of the Loan Agreement, we may, at our sole discretion, borrow from the Lender up to an additional $12. 5 million at any time between November 1, 2018 and May 1, 2020. Although we believe that our existing cash, cash equivalents and short-term investments will be sufficient to fund our current operations for at least the next 12 months, we will require significant additional financing in the future to continue to fund our operations. We may seek to obtain additional financing in the future through equity or debt financings, or through collaborations, strategic partnerships or licensing arrangements with other companies. We may not be able to raise additional capital on terms acceptable to us, or at all, and any failure to raise capital as and when needed could compromise our ability to execute on our business plan. Our accumulated deficit was $133. 6 million as of September 30, 2018. We expect to continue to incur significant losses for the foreseeable future, and we expect the losses to increase as we continue the development of, and seek regulatory approvals for, our product candidates and begin to commercialize any approved products. Our net losses may fluctuate significantly from quarter-to-quarter and year-to-year. Financial Operations Overview   Research and Development Expenses   We focus on the research and development of our product programs. Our research and development expenses consist of costs associated with our research and development activities including salaries, benefits, share-based compensation and other personnel costs, clinical trial costs, manufacturing costs for non-commercial products, contract services and research supply, equipment and facility costs. All such costs are charged to research and development expense as incurred. Payments that we make in connection with in-licensed technology for a particular research and development project that have no alternative future uses (in other research and development projects or otherwise) and therefore, no separate economic values, are expensed as research and development costs at the time such costs are incurred. As of September 30, 2018, we have no in-licensed technologies that have alternative future uses in research and development projects or otherwise. We cannot determine with certainty the timing of initiation, the duration or the completion costs of current or future preclinical studies and clinical trials of our product candidates. At this time, due to the inherently unpredictable nature of preclinical and clinical development, we are unable to estimate with any certainty the costs we will incur and the timelines we will require in the continued development of our product candidates and our other pipeline programs. Clinical and preclinical development timelines, the probability of success and development costs can differ materially from expectations. Our future research and development expenses will depend on the preclinical and clinical success of each product candidate that we develop, as well as ongoing assessments of the commercial potential of such product candidates. In addition, we cannot forecast which product candidates may be subject to future collaborations, when such arrangements will be secured, if at all, and to what degree such arrangements would affect our development plans and capital requirements. 13    Completion of clinical trials may take several years or more, and the length of time generally varies according to the type, complexity, novelty and intended use of a product candidate. The cost of clinical trials may vary significantly over the life of a project as a result of differences arising during clinical development, including, among others:                                                  General and Administrative Expenses   General and administrative expenses consist primarily of salaries, benefits, share-based compensation and other personnel costs for employees in executive, finance, business development and support functions. Other significant general and administrative expenses include the costs associated with obtaining and maintaining our patent portfolio, professional services for audit, legal and investor and public relations, corporate activities and allocated facilities. Other Income (Expense)   Other income (expense) consists primarily of management fee income, interest income and interest expense. Management fee income is earned in accordance with the management services agreement, as amended, with Araxes Pharma LLC. Interest expense mainly consists of interest on long-term debt. Income Taxes  We have incurred net losses and have not recorded any U. S. federal or state income tax benefits for the losses as they have been offset by valuation allowances. Results of Operations  The following table sets forth our results of operations and changes for the periods presented, in thousands:      14    Comparison of the Three Months Ended September 30, 2018 and 2017  Research and Development Expenses. The following table illustrates the components of our research and development expenses for the periods presented, in thousands:      The increase in external research and development expense for tipifarnib for the three months ended September 30, 2018 compared to the same period in 2017 was primarily due to increases of $2. 2 million in start-up costs related to our registration-directed clinical trial, clinical development expenses related to our other ongoing Phase 2 clinical trials and companion diagnostics activities and $0. 7 million in manufacturing activities. The increase in our discovery and preclinical stage programs expense was primarily due to an increase in out-sourced expenses related to IND-enabling studies for KO-539. Internal research and development expenses include personnel costs, non-cash share-based compensation expense, facilities and overhead expenses. The increase in internal research and development expenses was primarily due to increases of $0. 5 million in non-cash share-based compensation and $0. 4 million in personnel costs. We expect our research and development expenses to increase in future periods as we continue clinical development activities for tipifarnib and KO-947 and advance KO-539 towards the clinic. General and Administrative Expenses. The increase in general and administrative expenses for the three months ended September 30, 2018 compared to the same period in 2017 was primarily due to increases of $0. 9 million in share-based compensation expense, $0. 4 million in personnel costs and $0. 3 million in patent related costs. We expect our general and administrative expenses to increase in future periods to support our planned increase in research and development activities. Other income, net. The increase in other income, net, for the three months ended September 30, 2018 compared to the same period in 2017 was primarily due to an increase of $0. 9 million in interest income. Comparison of the Nine Months Ended September 30, 2018 and 2017  Research and Development Expenses. The following table illustrates the components of our research and development expenses for the periods presented, in thousands:      The increase in external research and development expense for tipifarnib for the nine months ended September 30, 2018 compared to the same period in 2017 was primarily due to increases of $9. 5 million in start-up costs related to our registration-directed clinical trial, clinical development expenses related to our other ongoing Phase 2 clinical trials and companion diagnostics activities and $2. 6 million in manufacturing activities. The increase in our discovery and preclinical stage programs expense was primarily due to an increase in out-sourced expenses related to IND-enabling studies for KO-539. Internal research and development expenses include personnel costs, non-cash share-based compensation expense, facilities and overhead expenses. The increase in internal research and development expenses was primarily due to increases of $2. 0 million in non-cash share-based compensation and $1. 3 million in personnel costs. 15    General and Administrative Expenses. The increase in general and administrative expenses for the nine months ended September 30, 2018 compared to the same period in 2017 was primarily due to increases of $1. 8 million in share-based compensation expense, $0. 9 million in patent related costs, $0. 8 million in personnel costs and $0. 7 million in professional fees and compliance expenses. Other income, net. The increase in other income, net, for the nine months ended September 30, 2018 compared to the same period in 2017 was primarily due to an increase of $1. 7 million in interest income. Liquidity and Capital Resources  As of September 30, 2018, we had cash, cash equivalents and short-term investments of $187. 4 million. Since our inception, we have funded our operations primarily through equity and debt financings. We have devoted our resources to funding our research and development programs, including discovery research, preclinical and clinical development activities. In November 2018, we entered into the Loan Agreement with the Lender. Upon entering into the Loan Agreement, we borrowed the Term A Loan, the proceeds of which, in part, were used to pay off the existing debt under the Prior Loan Agreement. Net proceeds from the Term A Loan, after payoff of the Prior Loan Agreement, were approximately $0. 6 million. Under the terms of the Loan Agreement, we may, at our sole discretion, borrow the Term B Loan, which provides for up to an additional $12. 5 million at any time between November 1, 2018 and May 1, 2020. All of the Term Loans will be due on the scheduled maturity date of May 1, 2023, or Maturity Date. Repayment on the Term Loans is interest only through November 30, 2020, followed by 30 equal monthly payments of principal plus accrued interest commencing on December 1, 2020. The per annum interest rate for the Term Loans is the greater of (i) 5. 50% and (ii) the sum of (a) the prime rate reported in The Wall Street Journal plus (b) 0. 25%. In addition, a final payment of 7. 75% of the amounts of the Term Loans drawn will be due on the earlier of the Maturity Date, acceleration or prepayment of the Term Loans. If we elect to prepay the Term Loans, a prepayment fee equal to 1%, 2% or 3% of the then outstanding principal balance also will be due, depending upon when the prepayment occurs. See Note 9, Subsequent Event, in the Notes to Unaudited Condensed Financial Statements for further details of the term loan facility. Our obligations under the Loan Agreement are secured by substantially all of our assets other than our intellectual property, but including proceeds from the sale, licensing or other disposition of our intellectual property. Our intellectual property is subject to negative covenants, which, among other things, prohibit us from selling, transferring, assigning, mortgaging, pledging, leasing, granting a security interest in or otherwise encumbering our intellectual property, subject to limited exceptions. In July 2018, we completed a public offering in which we sold an aggregate of 4,600,000 shares of common stock at a price of $16. 75 per share. Net proceeds from the public offering, after deducting underwriting discounts, commissions and offering expenses, were approximately $74. 5 million. In January 2018, we sold an aggregate of 3,136,722 shares of our common stock under our at-the-market issuance sales agreement with Cowen and Company, LLC, or ATM facility, at a weighted average price per share of $18. 85 for net proceeds of approximately $57. 7 million. In March 2018, we amended the ATM facility to increase the maximum aggregate offering price under the ATM facility from up to $100. 0 million to up to $160. 0 million, which amount includes the shares of our common stock previously sold under the ATM facility for gross proceeds of approximately $59. 3 million. In July 2018, we terminated the ATM facility. Although we believe that our existing cash, cash equivalents and short-term investments will be sufficient to fund our current operations for at least the next 12 months, we will require significant additional financing in the future to continue to fund our operations. We may seek to obtain additional financing in the future through equity or debt financings or through collaborations, strategic partnerships or licensing arrangements with other companies. We may not be able to raise additional capital on terms acceptable to us, or at all, and any failure to raise capital as and when needed could compromise our ability to execute on our business plan. As of September 30, 2018, we had an accumulated deficit of $133. 6 million. We have incurred operating losses since inception and negative cash flows from operating activities. We expect to continue to incur significant losses for the foreseeable future, and we expect the losses to increase as we continue the development of, and seek regulatory approvals for, our product candidates and begin to commercialize any approved products. Our net losses may fluctuate significantly from quarter-to-quarter and year-to-year. To date, we have not generated any revenues from product sales, and we do not have any approved products. We do not know when, or if, we will generate any revenue from product sales. We do not expect to   16    generate significant revenue from product sales unless and until we obtain regulatory approval of and commercialize one of our current or future product candidates. We are subject to all of the risks incident in the development of new therapeutic products, and we may encounter unforeseen expenses, difficulties, complications, delays and other unknown factors that may adversely affect our business. We anticipate that we will need substantial additional funding in connection with our continuing operations. Until such time, if ever, as we can generate substantial product revenues, we expect to finance our cash needs through a combination of stock offerings, debt financings, collaborations, strategic partnerships or licensing arrangements. Other than our term loan facility, we do not have any committed external source of funds. Additional capital may not be available on reasonable terms, if at all. Subject to limited exceptions, our term loan facility also prohibits us from incurring indebtedness without the prior written consent of the Lender. To the extent that we raise additional capital through the sale of stock or convertible debt securities, the ownership interest of our stockholders will be diluted, and the terms of these securities may include liquidation or other preferences that adversely affect the rights of our common stockholders. Debt financing, if available, may involve agreements that include increased fixed payment obligations and covenants limiting or restricting our ability to take specific actions, such as incurring additional debt, making capital expenditures, declaring dividends, selling or licensing intellectual property rights and other operating restrictions that could adversely impact our ability to conduct our business. If we raise additional funds through collaborations, strategic partnerships or licensing arrangements with third parties, we may have to relinquish valuable rights to our product candidates, including our other technologies, future revenue streams or research programs, or grant licenses on terms that may not be favorable to us. If we are unable to raise additional funds when needed, we may be unable to carry out our business plan. As a result, we may be required to delay, limit, reduce or terminate our product development or future commercialization efforts or grant rights to develop and commercialize our product candidates even if we would otherwise prefer to develop and commercialize such product candidates ourselves, and our business, financial condition and results of operations would be materially adversely affected. The following table provides a summary of our net cash flow activities for the periods presented, in thousands:         Operating Activities – The increase of $17. 5 million in net cash used in operating activities for the nine months ended September 30, 2018 as compared to the same period in 2017 was primarily due to a higher net loss of $19. 7 million and increase in amortization of premium and accretion of discounts on marketable securities of $1. 2 million, offset by an increase in non-cash share-based compensation of $3. 8 million. Investing Activities – The increase of $64. 6 million in net cash used in investing activities for the nine months ended September 30, 2018 as compared to the same period in 2017 was due to an increase in purchases of marketable securities of $124. 2 million, offset by an increase in proceeds from maturities of marketable securities $59. 6 million. Financing Activities – The increase of $77. 6 million in net cash provided by financing activities for the nine months ended September 30, 2018 as compared to the same period in 2017 was primarily due to an increase in proceeds from sale of common stock under the ATM facility and July 2018 public offering of $78. 5 million. Off-Balance Sheet Arrangements  As of September 30, 2018, we did not have any off-balance sheet arrangements as defined in the rules and regulations of the SEC. Critical Accounting Policies and Significant Judgments and Estimates of the Company   Our discussion and analysis of our financial condition and results of operations are based on our unaudited condensed financial statements, which have been prepared in accordance with U. S. generally accepted accounting principles. The preparation of these unaudited condensed financial statements requires management to make estimates and judgments that affect the reported amounts of assets, liabilities, revenues and expenses and the disclosure of contingent assets and liabilities   17    in our unaudited condensed financial statements. We evaluate our estimates and judgments on an ongoing basis. We base our estimates on historical experience and on various other factors that we believe are reasonable under the circumstances, the results of which form the basis for making judgments about our financial condition and results of operations that are not readily apparent from other sources. Actual results may differ from these estimates. There have been no material changes to our critical accounting policies and estimates from the information provided in Part II, Item 7, “Management’s Discussion and Analysis of Financial Condition and Results of Operations – Critical Accounting Policies and Management Estimates,” included in our Annual Report on Form 10-K for the fiscal year ended December 31, 2017.</t>
  </si>
  <si>
    <t>KURA</t>
  </si>
  <si>
    <t>Kura Oncology, Inc.</t>
  </si>
  <si>
    <t>1423689</t>
  </si>
  <si>
    <t>Management's Discussion and Analysis of Financial Condition and Results of OperationsManagement's Discussion and Analysis of Financial Condition and Results of Operations ("MD&amp;A") is designed to provide a reader of AGNC Investment Corp. 's consolidated financial statements with a narrative from the perspective of management, and should be read in conjunction with the consolidated financial statements and accompanying notes included in this Quarterly Report on Form 10-Q for quarterly period ended September 30, 2018. Our MD&amp;A is presented in six sections:EXECUTIVE OVERVIEWWe are an internally managed Real Estate Investment Trust ("REIT"). We commenced operations on May 20, 2008 following the completion of our initial public offering. Our common stock is traded on The Nasdaq Global Select Market under the symbol "AGNC. " As a REIT, we are required to distribute annually 90% of our taxable income. So long as we continue to qualify as a REIT, we will generally not be subject to U. S. Federal or state corporate taxes on our taxable income to the extent that we distribute all our annual taxable income to our stockholders on a timely basis. It is our intention to distribute 100% of our taxable income within the time limits prescribed by the Internal Revenue Code, which may extend into the subsequent taxable year. We earn income primarily from investing in Agency residential mortgage-backed securities ("Agency RMBS") on a leveraged basis. These investments consist of residential mortgage pass-through securities and collateralized mortgage obligations for which the principal and interest payments are guaranteed by a U. S. Government-sponsored enterprise, such as the Federal National Mortgage Association ("Fannie Mae") and the Federal Home Loan Mortgage Corporation ("Freddie Mac," and together with Fannie Mae, the "GSEs"), or by a U. S. Government agency, such as the Government National Mortgage Association ("Ginnie Mae"). We may also invest in other types of mortgage and mortgage-related residential and commercial mortgage-backed securities where repayment of principal and interest is not guaranteed by a GSE or U. S. Government agency. Our principal objective is to provide our stockholders with attractive risk-adjusted returns through a combination of monthly dividends and tangible net book value accretion. We generate income from the interest earned on our investments, net of associated borrowing and hedging costs, and net realized gains and losses on our investment and hedging activities. We fund our investments primarily through borrowings structured as repurchase agreements. The size and composition of our investment portfolio depends on the investment strategies we implement, availability of attractively priced investments, suitable financing to appropriately leverage our investment portfolio and overall market conditions. Market conditions are influenced by a variety of factors, including interest rates, prepayment expectations, liquidity, housing prices, unemployment rates, general economic conditions, government participation in the mortgage market, regulations and relative returns on other assets. Trends and Recent Market ImpactsA strong U. S. economy drove U. S. stocks and Treasury yields higher for the first nine months of 2018. The yield curve flattened with the 10-year U. S. Treasury rate rising 65 basis points to 3. 06% as of September 30, 2018, versus a 93 basis points rise in the two year U. S. Treasury rate. The increase in short term rates was driven primarily by the U. S. Federal Reserve’s decision to increase the federal funds rate three times, for a total of 75 basis points, during the first nine months of the year as it continued to move towards a neutral monetary policy stance. Consistent with general market sentiment, we believe the near-term bias is for rates to continue to move higher, but our expectation is that several potential factors, including escalating trade tensions, the challenging economic picture abroad, contained inflation, and/or a correction in asset valuations will ultimately limit rising interest rates over the next several quarters. Agency RMBS spreads to swap and U. S. Treasury benchmark rates widened during the first quarter of 2018 but remained largely unchanged to slightly wider during the second and third quarters of the year. We anticipate that increased market volatility, higher rate expectations, and/or a further flattening of the yield curve could lead to additional spread widening over the near to intermediate term, which, while adversely affecting our tangible net book value, could also enhance the expected return on new investments and create the opportunity for us to increase leverage and improve the overall earnings potential of our investment portfolio. 26The combination of higher rates and wider spreads led to a decline in our tangible net book value for the three and nine months ended September 30, 2018 of $(0. 41) and $(1. 69), respectively, or -2. 2% and -8. 6%, respectively. Our economic return for the same periods was 0. 7% and -0. 4%, respectively, which includes the decline in our tangible net book value and $0. 54 and $1. 62 per common share, respectively, of dividends declared. Our investment portfolio totaled $81. 8 billion, inclusive of TBA securities, as of September 30, 2018, which reflects an increase from $72. 8 billion as of December 31, 2017 consistent with the deployment of $1. 6 billion of new equity capital raised during the second and third quarters of the year. As of September 30, 2018, our "at risk" leverage ratio was 8. 2x our tangible equity, up marginally from 8. 1x as of December 31, 2017. In an effort to mitigate the impact of further interest rate volatility, we maintained an elevated interest rate hedge position for the first three quarters of the year, which limited the adverse impact of the increase in interest rates on our tangible net book value. Our interest rate hedge position totaled 103% of our funding liabilities as of March 31, 2018, 99% as of June 30, 2018 and 95% as of September 30, 2018. We expect that our hedge portfolio will continue to mitigate, although not fully offset, our exposure to further rate increases. Our hedges are not designed to hedge against wider Agency RMBS spreads. Consequently, higher rates and/or wider mortgage spreads could reduce our tangible net book value. For information regarding our interest rate and spread sensitivity please refer to</t>
  </si>
  <si>
    <t>AGNC</t>
  </si>
  <si>
    <t>AGNC Investment Corp.</t>
  </si>
  <si>
    <t>AGNCN</t>
  </si>
  <si>
    <t>AGNCM</t>
  </si>
  <si>
    <t>AGNCL</t>
  </si>
  <si>
    <t>AGNCO</t>
  </si>
  <si>
    <t>AGNCP</t>
  </si>
  <si>
    <t>1423824</t>
  </si>
  <si>
    <t xml:space="preserve">Management's discussion and analysis of financial condition and results of operations for the year ended December 31, 2017 included in our Annual Report on Form 10-K, or 2017 Form 10-K. Forward-Looking Statements   This discussion contains certain forward-looking statements within the meaning of Section 27A of the Securities Act and Section 21E of the Securities Exchange Act of 1934, as amended. Forward-looking statements are identified by words such as “believe,” “will,” “may,” “estimate,” “continue,” “anticipate,” “intend,” “should,” “plan,” “expect,” “predict,” “could,” “potentially” or the negative of these terms or similar expressions. You should read these statements carefully because they discuss future expectations, contain projections of future results of operations or financial condition, or state other “forward-looking” information. These statements relate to our future plans, objectives, expectations, intentions and financial performance and the assumptions that underlie these statements. These forward-looking statements are subject to certain risks and uncertainties that could cause actual results to differ materially from those anticipated in the forward-looking statements. Factors that might cause such a difference include, but are not limited to, those discussed in this report in Part II, Item 1A — “Risk Factors,” and elsewhere in this report. Forward-looking statements are based on our management’s beliefs and assumptions and on information currently available to our management. These statements, like all statements in this report, speak only as of their date, and we undertake no obligation to update or revise these statements in light of future developments. Overview   We are a clinical-stage biopharmaceutical company that discovers, develops and seeks to commercialize therapeutic antibodies with the potential to meaningfully transform the treatment paradigm in migraine. All of our product candidates were discovered and developed by Alder scientists using our proprietary antibody technology platform coupled with a deliberate approach to design and select candidates with properties that we believe optimize the therapeutic potential for patients and commercial competitiveness. We are focusing our resources and development efforts principally on eptinezumab (ALD403), our most advanced solely-owned product candidate, in order to maximize its therapeutic and commercial potential. Eptinezumab is being evaluated in a pivotal trial program for the prevention of migraine, with a Biologics License Application (BLA) submission to the U. S. Food and Drug Administration (FDA) planned for the first quarter of 2019. Migraine is a serious neurological disease affecting about 36 million people in the United States. Of that number, approximately 13 million people in the United States are candidates for a migraine prevention therapeutic. Of these candidates for migraine prevention, we estimate that there are between five million to seven million people living with episodic and chronic migraine who are the most highly impacted patients, and they typically experience eight or more migraine days per month. Current preventive migraine treatment options available in the market today are challenged by safety, efficacy and tolerability limitations. Epidemiologic studies suggest that approximately 38% of migraineurs would benefit from preventive therapies, but only 11% currently receive them. As a result, we believe there is a significant unmet need for new treatment and prevention options. We plan to focus our initial commercialization efforts for eptinezumab on the approximately 3,000 headache specialists that see the largest number of these highly impacted patients. Eptinezumab is a genetically engineered monoclonal antibody inhibiting calcitonin gene-related peptide (CGRP), a small protein and a validated target that is understood to drive migraine initiation, maintenance and chronification. Designed to deliver a competitively differentiated approach to migraine prevention, we believe eptinezumab holds the potential to be a transformative therapeutic and meet a profound medical need, changing the migraine prevention treatment paradigm for physicians and patients living with migraine. Our deliberate approach to engineering and developing eptinezumab is designed to provide a unique clinical profile that, after a single administration via an infusion procedure, provides rapid, effective and sustained migraine prevention. We believe that this clinical profile, as supported by data from our clinical trials, will present a potentially compelling value proposition for patients, physicians, payors and our stakeholders. Eptinezumab is the only potent and selective anti-CGRP monoclonal antibody in clinical development delivered by infusion. We believe that eptinezumab’s design, coupled with the infusion mode of administration, provides the following key benefits:           22           In our first Phase 3 pivotal trial, PRevention Of Migraine via Intravenous ALD403 Safety and Efficacy 1 (PROMISE 1) for the prevention of frequent episodic migraine, and our second Phase 3 pivotal trial, PRevention Of Migraine via Intravenous ALD403 Safety and Efficacy 2 (PROMISE 2) for the prevention of chronic migraine, eptinezumab has demonstrated:                                      We plan to submit a BLA to the FDA for eptinezumab in the first quarter of 2019. The pivotal trial program, in support of our BLA submission, consists of PROMISE 1, PROMISE 2 and a single open-label Phase 3 safety clinical trial. PROMISE 1 commenced in October 2015 and is evaluating the safety and efficacy of eptinezumab once every 3 months for one year in 888 patients with episodic migraine, defined as four to 14 migraine days per month. PROMISE 2 commenced in November 2016 and is evaluating the safety and efficacy of eptinezumab once every 3 months for 6 months in 1,072 patients with chronic migraine, defined as 15 or more headache days per month, with diagnostic and therapeutic features of migraine being present on eight or more days per month. The open-label trial commenced in December 2016 and is evaluating the long-term safety and tolerability of eptinezumab once every 3 months in approximately 120 patients with chronic migraine. On June 27, 2017, we announced top-line results from PROMISE 1, showing that eptinezumab met the primary and key secondary endpoints. On January 8, 2018, we announced top-line results from PROMISE 2, showing that eptinezumab met all primary and key secondary endpoints. In June 2018, we presented updated data from PROMISE 1 and PROMISE 2 at the American Headache Society 60th Annual Scientific Meeting, including year-long efficacy data from PROMISE 1 and six-month efficacy data from PROMISE 2 for chronic migraine patients who received two quarterly infusions of eptinezumab. The data demonstrated further numerical improvement in efficacy with subsequent infusions in both pivotal trials, reinforcing the clinical profile demonstrated by our earlier top-line data. We recently completed one year of dosing in the open-label trial, generating the required one-year (i. e. , four quarterly doses) data for our BLA submission. The safety profile in this trial to date is consistent with previous eptinezumab trials, and we have elected to extend the trial for another year. We are also focused on executing key chemistry, manufacturing and controls, or CMC, activities supporting our BLA submission. Assuming eptinezumab administered via infusion is approved by the FDA, we plan to focus our initial commercialization efforts on procedure oriented headache specialists in the United States with a specialty sales force sizing of approximately 75 to 125. We believe that these headache specialists comprise neurologists, pain specialists and primary care physicians and treat the highest proportion of the five million to seven million highly impacted migraine patients described above. We estimate this group of headache specialists to number approximately 3,000 physicians. We believe many of these physicians have a stronger preference for eptinezumab delivered via infusion versus self-administered anti-CGRP options due to the strength of eptinezumab’s clinical profile. They also value patient adherence benefits associated with supervised medication administration and they have an infrastructure in place for patient flow, supply and reimbursement. We estimate that 94% of these physicians have previously prescribed an infusion therapy for migraine or other conditions within practice, hospital, or free-standing infusion centers. We are committed to commercializing eptinezumab in the United States as a migraine prevention therapy, and are focused on capturing the full commercial value of eptinezumab globally. We recognize the potential for strategic partnerships or other arrangements that bring additional capabilities and infrastructure, as well as value to the program. Our current plans and activities are centered on the planned eptinezumab BLA submission, preparing for commercial drug supply and our own initial commercialization readiness efforts in the United States. We will only pursue partnerships or arrangements at a time and on such terms that we believe have the potential to deliver the greatest value to the eptinezumab program and our stakeholders. Our product candidate pipeline also includes ALD1910, a preclinical monoclonal antibody that targets pituitary adenylate cyclase-activating polypeptide-38 (PACAP-38). ALD1910 is undergoing investigational new drug (IND)-enabling studies for the prevention of migraine. PACAP-38 is a protein that is active in mediating the initiation of migraine, and we believe that ALD1910 holds potential as a treatment for migraineurs who have an inadequate response to therapeutics directed at CGRP or its receptor. Our third pipeline candidate is clazakizumab, designed to block the pro-inflammatory cytokine IL-6. In May 2016, we licensed the exclusive worldwide rights for clazakizumab to Vitaeris, Inc. , or Vitaeris, based in Vancouver, British Columbia. In November 2017 Alder and Vitaeris amended the license agreement for clazakizumab and Vitaeris and its shareholders, including Alder, entered into a   23       strategic collaboration and purchase option agreement (the “option agreement”) with a third party, CSL Limited (CSL), an Australian entity, to expedite the development of clazakizumab as a therapeutic option for solid organ transplant rejection. Prior to the license to Vitaeris, clazakizumab completed two positive Phase 2b clinical trials establishing proof-of-concept in patients with rheumatoid arthritis. We were incorporated in 2002 and have not generated any product revenue. We have funded our operations primarily through sales of our equity securities, debt securities and payments from our former collaboration partners. We are focusing our resources and development efforts principally on eptinezumab in order to maximize its therapeutic and commercial potential. Recent Developments  Results from Pharmacokinetic Comparability Study  On October 23, 2018, we announced positive results from a comparative pharmacokinetic (PK) study intended to support the comparability evaluation of the clinical supply for eptinezumab and its planned commercial supply. The PK study was designed to confirm that the planned commercial supply of eptinezumab had a comparable pharmacokinetic profile to the eptinezumab that was utilized in our clinical trials. Comparative PK profiles were demonstrated between the test and reference products. both the primary and key secondary PK results met the standard pre-specified acceptance criteria for drug product comparability. Further, the test and reference products were well-tolerated with a similar adverse event profile, and this safety profile was consistent with what has previously been reported for eptinezumab. Financial Operations Overview   Revenues and Cost of Sales  We did not recognize any revenue or cost of sales for the three and nine months ended September 30, 2018. We recognized $0. 7 million in revenue and $0. 7 million in cost of sales for the nine months ended September 30, 2017. We have not generated any revenues from the sale of products. In the future, we may generate revenues from product sales and from collaboration agreements in the form of license fees, milestone payments, reimbursements for clinical supply and development costs and royalties on product sales. We expect that any revenues we generate will fluctuate from quarter to quarter as a result of the uncertain timing and amount of such payments and sales. Research and Development Expenses   Research and development expenses represent costs incurred by us for the discovery and development of our product candidates. The following items are included in research and development expenses:               24       We use our employee and infrastructure resources across multiple research and development programs directed toward evaluating our monoclonal antibodies for selecting product candidates. We manage certain activities such as preclinical toxicology studies, clinical trial operations and manufacture of product candidates through third-party CROs, CMOs or other third-party vendors. We track our significant external costs by each product candidate. We also track our human resource efforts on certain programs for purposes of billing our collaborators for time incurred at agreed upon rates. We do not, however, assign or allocate to individual product candidates or development programs our internal costs and we group these internal research and development activities into three categories:              We plan to increase our research and development expenses for the foreseeable future as we continue the development of eptinezumab, ramp up our manufacturing activities in preparation for commercial drug supply, continue to develop our medical affairs capability, continue to prepare for regulatory submissions and advance the ALD1910 program. The timing and amount of research and development expenses incurred will depend largely upon the outcomes of current and future clinical trials for our product candidates as well as the related regulatory requirements, manufacturing costs and any costs associated with the advancement of our preclinical programs. We cannot determine with certainty the duration and completion costs of the current or future clinical trials of our product candidates. The duration, costs and timing of clinical trials and development of our product candidates will depend on a variety of factors, including:                        A change in the outcome of any of these variables with respect to the development of a product candidate could mean a significant change in the costs and timing associated with the development of that product candidate. General and Administrative Expenses   General and administrative expenses consist primarily of salaries and related benefits, including stock-based compensation, related to our executive, business development, intellectual property, finance, human resources, marketing and support functions. Other general and administrative expenses include allocated facility-related costs not otherwise included in research and development expenses, travel expenses and professional fees for marketing, auditing, tax and legal services, including intellectual property related legal services. We expect our general and administrative costs will continue to rise in 2018 as we increase our headcount and expand our support staffing, build commercial infrastructure including information technology systems and personnel support for the commercial organization, and other activities to support our growth as we prepare for a potential commercial launch of eptinezumab. Other Income (Expense)      Other income (expense) consists primarily of interest income received on our cash, cash equivalents, investments, and restricted cash, interest expense on the 2. 5% Convertible Senior Notes due 2025, or the Convertible Notes, gains and losses on foreign currency, refundable Australian tax credits received by our wholly-owned Australian subsidiary, and the change in fair value of the derivative liability on our investment in Vitaeris. We anticipate other expenses to increase due to interest expense on the Convertible Notes. 25          Results of Operations   Comparison of the Three and Nine Months Ended September 30, 2018 and 2017  Revenue   We did not recognize any revenue for the three and nine months ended September 30, 2018. We recognized $0. 7 million in revenue and $0. 7 million in cost of sales in the nine months ended September 30, 2017 related to the sale of drug supply inventory to Vitaeris at cost. Research and Development Expenses   Research and development expenses incurred in the three and nine months ended September 30, 2018 and 2017 were as follows:            Research and development expenses decreased by $4. 4 million, or 8%, for the three months ended September 30, 2018 compared to the same period in 2017. During the three months ended September 30, 2018, external costs incurred for eptinezumab decreased by $8. 0 million, or 22%. External costs for eptinezumab clinical trial expenses decreased $13. 0 million due to the completion of patient treatments for several of our clinical trials, offset by an increase of $5. 0 million in manufacturing costs. We expect our manufacturing costs to increase in subsequent quarters in preparation for commercial supply. Unallocated internal costs increased by $3. 1 million primarily due to an increase of $2. 6 million in professional fees to support our commercial development. Research and development expenses decreased by $33. 5 million, or 16%, for the nine months ended September 30, 2018 compared to the same period in 2017. During the nine months ended September 30, 2018, external costs incurred for eptinezumab decreased by $46. 3 million, or 29%, due primarily to a decrease of $32. 6 million in clinical trial costs as the result of completion of patient treatments for several of our clinical trials and due to a decrease of $39. 5 million in manufacturing costs driven by the timing of expenses, which can fluctuate from quarter to quarter. These decreases were offset by the initial payment of $25. 0 million to Teva GmbH under our settlement and license agreement. We expect our manufacturing costs to increase in subsequent quarters in preparation for commercial supply. External costs incurred for ALD1910 increased by $2. 8 million as we continued to advance the program. Unallocated internal costs increased by $10. 0 million primarily due to an increase of $6. 4 million in professional fees to support our ongoing commercial development and compensation expenses increased $2. 8 million related to increased headcount and an increase of $1. 1 million in general services in support of commercialization of eptinezumab. General and Administrative Expenses   General and administrative expenses increased by $2. 4 million, or 30%, for the three months ended September 30, 2018 compared to the same period of 2017. The increase was primarily related to compensation, including stock-based compensation, which increased $1. 2 million and professional and general services fees of which increased $1. 5 million primarily related to activities to support commercial readiness activities. General and administrative expenses increased by $6. 7 million, or 24%, for the nine months ended September 30, 2018 compared to the same period of 2017. The increase was primarily related to an increase of $3. 5 million in compensation and an increase of $1. 8 million in stock-based compensation due to an increase in headcount and severance expense and an increase of $2. 1 million in general services to support our commercial readiness activities. 26          Interest Income   The increase in interest income for the three and nine months ended September 30, 2018 was primarily due to higher average balances of cash, cash equivalents and investments compared to the same period of 2017. Foreign Currency Gain   We maintain bank accounts denominated in British pounds, Swiss francs, Australian dollars and Euros for purposes of settling certain obligations arising outside the United States. We recognized a net foreign currency gain of $36,000 and $0. 4 million in the three and nine months ended September 30, 2018, respectively, and a net foreign currency gain of $0. 2 million and $0. 1 million in the three and nine months ended September 30, 2017, due primarily to fluctuations in the exchange rates of the British pound relative to the U. S. dollar. Interest Expense      Interest expense was $4. 8 million and $12. 3 million for three and nine months ended September 30, 2018, respectively, related to the Convertible Notes and the associated accretion of debt discount and issuance costs. There was no interest expense for the three and nine months ended September 30, 2017. Change in Fair Value of Derivative Liability     The change in fair value of the derivative liability was $0. 2 million and $1. 7 million for the three and nine months ended September 30, 2018, respectively. There was no change in fair value of the derivative liability for the three and nine months ended September 30, 2017. The derivative liability is related to the purchase option agreement which grants CSL an option, under certain conditions, to purchase our interest in Vitaeris. Equity in Net Loss of Unconsolidated Entity  The equity in net loss of unconsolidated entity relates to our investment in Vitaeris. We record our share of any loss or income generated by Vitaeris under the equity method of accounting on a three-month lag. Beginning in the first quarter of 2018, our share of Vitaeris’ net losses exceeded the carrying value of our investment, and we suspended recognizing additional losses. We did not recognize any equity in net loss for the three months ended September 30, 2018 and we recognized $0. 2 million in equity in net loss for the nine months ended September 30, 2018. We recognized $0. 2 million and $0. 5 million in equity in net loss for the three and nine months ended September 30, 2017, respectively. Deemed Dividend on Convertible Preferred Stock Attributable to Accretion of Beneficial Conversion Feature  In January 2018, we completed a private placement of 725,268 shares of convertible preferred stock with certain institutional and other accredited investors. The deemed dividend of $29. 5 million relates to the accretion of the beneficial conversion feature which is the difference between the effective conversion price and the fair value of our common stock, which was the closing trading price on the closing date of the offering, multiplied by the number of shares of common stock into which the preferred stock was initially convertible. Dividends on Convertible Preferred Stock  Holders of the convertible preferred stock are entitled to receive cumulative dividends at a rate of 5% per annum payable semi-annually in arrears on June 30 and December 31 of each year, which commenced on June 30, 2018, payable in additional shares of convertible preferred stock and/or cash at our option. On June 14, 2018, our board of directors declared dividends on the convertible preferred stock. At our option and as permitted by the Certificate of Designation of Preferences, Rights and Limitations, dividends were paid in the form of 16,927 shares of preferred stock on June 29, 2018. In the three and nine months ended September 30, 2018, we recorded dividends on preferred stock of $1. 3 million and $4. 7 million, respectively. Liquidity and Capital Resources  Due to our significant research and development expenditures, we have generated significant operating losses from inception and we expect to incur significant operating losses in the future. We have funded our operations primarily through sales of our equity securities, debt securities and payments from our former collaboration partners. As of September 30, 2018, we had an accumulated deficit of $883. 8 million and cash, cash equivalents and investments of $474. 7 million, consisting of cash, money market funds and U. S. government agency obligations, and restricted cash of $10. 0 million. In January 2018, we completed a private placement of 725,268 shares of convertible preferred stock resulting in net proceeds of $97. 7 million. In February 2018, we received $277. 7 million   27       in net proceeds from an underwritten public offering of the Convertible Notes. The purchase agreement for the placement of the convertible preferred stock, including a right we had under such agreement to sell to the investors an additional $150. 0 million of convertible preferred stock, terminated upon the closing of the Convertible Notes offering and no additional shares will be issued under such agreement, except in the event of warrants issued and exercised as a result of a deemed liquidation event. Cash in excess of immediate requirements is invested with a view toward liquidity and capital preservation, and we seek to minimize the potential effects of concentration and degrees of risk. We are focusing our resources and development efforts principally on eptinezumab in order to maximize its therapeutic and commercial potential. We believe that our available cash, cash equivalents and short-term and long-term investments and restricted cash as of September 30, 2018 will be sufficient to meet our projected operating requirements into 2020. These operating requirements consist principally of expenditures related to the planned BLA submission, establishment of the eptinezumab commercial drug supply chain, continued build-out of our commercial organization (e. g. , marketing, sales, medical affairs, payor access, information technology) and pre-launch market readiness activities. We have based our estimate on the timing for our projected expenditures on assumptions that may prove to be wrong, and we could utilize our available capital resources sooner than we currently expect. We will need additional funding to execute the commercial launch of eptinezumab. Furthermore, our operating plans may change, and we may need additional funds to meet operational needs and capital requirements for product development and commercialization of eptinezumab sooner than planned. We will also need to obtain substantial additional sources of funding to develop and commercialize ALD1910 and our other product candidates. We expect to finance future cash needs through equity financings, debt financings, collaborations, strategic alliances, licensing arrangements and other marketing and distribution arrangements, but there are no assurances that we will be able to raise sufficient amounts of funding in the future on acceptable terms, or at all. We currently have no credit facility or committed sources of capital. Because of the numerous risks and uncertainties associated with the development and commercialization of our product candidates and the extent to which we may enter into additional collaborations with third parties to participate in their development and commercialization, we are unable to estimate the amounts of increased capital outlays and operating expenditures associated with our current and anticipated clinical trials or with commercialization of our product candidates. Our future funding requirements will depend on many factors, as we:                                    There are no assurances that we will be able to raise sufficient amounts of funding in the future on acceptable terms, or at all. The sale of additional equity would result in dilution to our stockholders. The incurrence of debt financings would result in debt service obligations and the instruments governing such debt could provide for operating and financing covenants that would restrict our operations. We may consider partnering one or more of our product candidates for further clinical development and commercialization. To the extent that we raise additional capital through marketing and distribution arrangements or other collaborations, strategic alliances or licensing arrangements with third parties, we may have to relinquish valuable rights to our product candidates, future revenue streams, research programs or product candidates or to grant licenses on terms that may not be favorable to us. Historical Cash Flow Trends   The following table summarizes our cash flows for the periods indicated:           28       Cash Used in Operating Activities   Net cash used in operating activities includes net loss, adjusted for non-cash charges and changes in the components of working capital. Net cash used in operating activities was $178. 0 million in the nine months ended September 30, 2018, compared to $171. 1 million during the same period in 2017. Although there was a decrease of $18. 2 million in net loss in the 2018 period compared to the same period of 2017, this was offset by a decrease in the change in prepaid expense and other assets of $26. 4 million, primarily related to prepaid manufacturing expenses. Other non-cash adjustments included the accretion of discount on convertible notes of $7. 5 million, an increase in stock-based compensation of $2. 9 million and non-cash expense of $1. 7 million related to the change in fair value of the derivative liability, as well as other changes in components of working capital. Cash Used in Investing Activities   Net cash used in investing activities was $181. 3 million in the nine months ended September 30, 2018, compared to net cash used in investing activities of $10. 1 million during the same period in 2017. The increase of $171. 2 million in net cash used by investing activities was primarily due to an increase in purchases of investments offset by proceeds of maturities and sales of investments. In addition, purchases of equipment decreased by $0. 7 million in the nine months ended September 30, 2018 compared to the same period in 2017. Cash Provided by Financing Activities   Net cash provided by financing activities was $376. 8 million in the nine months ended September 30, 2018 was primarily due to the January 2018 issuance of convertible preferred stock and the February 2018 issuance of the Convertible Notes in which we received proceeds of $97. 7 million and $277. 7 million, respectively, net of offering costs. Net cash provided by financing activities of $162. 3 million in the nine months ended September 30, 2017 was due to the July 2017 public offering in which we received $161. 6 million net of underwriting discounts, commissions, and offering costs and $0. 7 million from the exercise of stock options and purchases under the employee stock purchase plan. Off-Balance Sheet Arrangements  We did not have any off-balance sheet arrangements as of September 30, 2018. 29       Contractual Obligations      Our contractual obligations as of September 30, 2018 were as follows:                                   Certain contract manufacturing obligations may be cancelled 18 to 24 months prior to the commencement date of the manufacturing campaign. Although the payment of the cancellation fee will generally be due at the scheduled commencement date, we may record the manufacturing expense and related obligation as an accrued liability at the time of cancellation. The holders of our convertible preferred stock are entitled to receive cumulative dividends at a rate of 5% per annum payable semi-annually in arrears on June 30 and December 31 of each year. We currently anticipate settling future dividends by the issuance of additional shares of convertible preferred stock. Critical Accounting Policies and Significant Judgments and Estimates   Our management’s discussion and analysis of our financial condition and results of operations is based on our financial statements, which have been prepared in accordance with United States general accepted accounting principles, or GAAP. The preparation of these financial statements requires us to make estimates and assumptions that affect the reported amounts of assets and liabilities and the disclosure of contingent assets and liabilities at the date of the financial statements, as well as the reported revenues generated and expenses incurred during the reporting periods. Our estimates are based on our historical experience and on various other factors that we believe are reasonable under the circumstances, the results of which form the basis for making judgments about the carrying value of assets and liabilities that are not readily apparent from other sources. Actual results </t>
  </si>
  <si>
    <t>1424182</t>
  </si>
  <si>
    <t>Management's Discussion and Analysis of Financial Condition and Results of Operations (“MD&amp;A”) is intended to help the reader understand our results of operations and financial condition. This MD&amp;A is provided as a supplement to, and should be read in conjunction with, our Condensed Consolidated Financial Statements and the accompanying Notes to the Condensed Consolidated Financial Statements appearing elsewhere in this Form 10-Q. Cautionary Note Regarding Forward-Looking Statements   This Quarterly Report on Form 10-Q may contain forward-looking statements within the meaning of Section 27A of the Securities Act of 1933, as amended (the “Securities Act”), and Section 21E of the Securities Exchange Act of 1934, as amended (the “Exchange Act”), regarding, among other things, our plans, strategies, and prospects, both business and financial. Forward-looking statements include, but are not limited to, statements that represent our beliefs concerning future operations, strategies, financial results or other developments. Forward-looking statements can be identified by the use of forward-looking terminology such as, but not limited to, “may,” “will,” “should,” “expect,” “intend,” “anticipate,” “estimate,” “would be,” “believe,” or “continue” or the negative or other variations of comparable terminology. Because these forward-looking statements are based on estimates and assumptions that are subject to significant business, economic, and competitive uncertainties, many of which are beyond our control or are subject to change, actual results could be materially different. Although we believe that our plans, intentions, and expectations reflected in or suggested by these forward-looking statements are reasonable, we cannot assure you that we will achieve or realize these plans, intentions or expectations. Forward-looking statements are inherently subject to known and unknown risks, uncertainties, and assumptions, including risks related to general economic conditions, local real estate conditions, tenant financial health, property acquisitions and the timing of these acquisitions, and the availability of capital to finance planned growth, among others. Readers are cautioned not to place undue reliance on these forward-looking statements, which speak only as of the date this Form 10-Q is filed with the Securities and Exchange Commission (the “SEC”). Except as required by law, we do not undertake any obligation to update or revise any forward-looking statements contained in this Form 10-Q. Important factors that could cause actual results to differ materially from the forward-looking statements are disclosed in Item 1A. “Risk Factors” in our Form 10-K for the year ended December 31, 2017, filed with the SEC on March 15, 2018 (the “Form 10-K”). Overview   We are an externally managed real estate investment trust (“REIT”), formed as a Maryland corporation in 2007 to acquire and hold single-tenant, commercial real estate properties throughout the United States, substantially all of which are leased to the properties’ operators under long-term net leases. Under a “net lease,” the tenant occupying the leased property (usually as a single tenant) does so in much the same manner as if the tenant were the owner of the property. There are various forms of net leases, most typically classified as triple-net or double-net. Triple-net leases typically require that the tenant pay all expenses associated with the property (e. g. , real estate taxes, insurance, maintenance, repairs and capital costs). Double-net leases typically require that the tenant pay all operating expenses associated with the property (e. g. , real estate taxes, insurance and maintenance), but exclude some or all major repairs (e. g. , roof, structure and parking lot). Accordingly, the owner receives the rent “net” of these expenses, rendering the cash flow associated with the lease predictable for the term of the lease. Under a net lease, the tenant generally agrees to lease the property for a significant term and agrees that it will either have no ability or only limited ability to terminate the lease or abate rent prior to the expiration of the term of the lease as a result of real estate driven events such as casualty, condemnation or failure by the landlord to fulfill its obligations under the lease. Substantially all of the properties in our portfolio are subject to net leases. We focus on real estate that is operated by a single tenant where the real estate is an integral part of the tenant’s business. Our diversified portfolio of real estate includes retail properties (such as quick service and casual dining restaurants), healthcare facilities, industrial manufacturing facilities, warehouse and distribution centers, and corporate offices, among others. We target properties with credit-worthy tenants that look to engage in a long-term lease relationship. Through long-term leases, our tenants are able to retain operational control of their critical locations, while conserving their debt and equity capital to fund their fundamental business operations. As of September 30, 2018, we owned a diversified portfolio of 583 individual leased commercial properties located in 42 states, comprising approximately 18. 0 million rentable square feet of operational space. As of September 30, 2018, our properties were 100% leased, and 99. 4% occupied by 142 different commercial tenants, with no single tenant accounting for more than 4% of our annual rental stream. 28       We operate under the direction of our board of directors, which is responsible for the management and control of our affairs. Our board of directors has retained our sponsor, Broadstone Real Estate, LLC (the “Manager”), to provide certain property management services for our properties, and Broadstone Asset Management, LLC, a wholly owned subsidiary of the Manager (the “Asset Manager”), to manage our day-to-day affairs and implement our investment strategy, subject to our board of director’s direction, oversight, and approval. We conduct substantially all of our activities through, and all of our properties are held directly or indirectly by, the Operating Company. We are the sole managing member of the Operating Company and as of September 30, 2018, we owned approximately 92. 4% of its issued and outstanding membership units, with the remaining 7. 6% held by persons who were issued membership units in exchange for their interests in properties acquired by the Operating Company. As we conduct substantially all our operations through the Operating Company, we are structured as what is referred to as an Umbrella Partnership Real Estate Investment Trust (“UPREIT”). The UPREIT structure allows a property owner to contribute their property to the Operating Company in exchange for membership units and generally defer taxation of a resulting gain until the contributor later disposes of the membership units or the property is sold in a taxable transaction. The membership units of the Operating Company held by members of the Operating Company other than us are referred to herein and in our consolidated financial statements as “non-controlling interests,” “non-controlling membership units,” or “membership units,” and are convertible into shares of our common stock on a one-for-one basis, subject to certain restrictions. We allocate consolidated earnings to holders of our common stock and holders of non-controlling membership units based on the weighted average number of shares of our common stock and non-controlling membership units outstanding during the year. For the nine months ended September 30, 2018, the weighted average number of non-controlling membership units outstanding was 1. 45 million. We commenced our ongoing private offering of shares of our common stock (our “private offering”) in 2007. The first closing of our private offering occurred on December 31, 2007, and we have conducted additional closings at least once every calendar quarter since then. Currently, we close sales of additional shares of our common stock monthly. In November 2017, we instituted a monthly equity cap and queue program for new and additional investments in our common stock. The cap does not apply to investments made pursuant to our Distribution Reinvestment Plan (“DRIP”) or equity capital received in connection with UPREIT transactions. For the months of February 2018 through June 2018, new and additional investments were capped at $15. 0 million per month. Based on anticipated acquisition activity, we increased the cap to $20. 0 million for the months of July, August, September, and October 2018, and to $30. 0 million for the months of November 2018 through January 2019. Shares of our common stock are currently being offered in our private offering at the Determined Share Value (as defined below) of $86. 00 per share. For the nine months ended September 30, 2018, we sold 2. 27 million shares of our common stock in our private offering, including 0. 47 million shares of common stock issued pursuant to our DRIP, for gross offering proceeds of approximately $186. 3 million. In addition, we issued 194,035 membership units valued at $15. 8 million during the nine months ended September 30, 2018. We intend to use substantially all of the net proceeds from our private offering, supplemented with additional borrowings, to continue to invest in additional net leased properties and for general corporate purposes. See Part II, Item 2. “Unregistered Sales of Equity Securities and Use of Proceeds” of this Form 10-Q for further information. As of September 30, 2018, there were 21. 08 million shares of our common stock issued and outstanding, and 1. 74 million non-controlling membership units issued and outstanding. Our principal executive offices are located at 800 Clinton Square, Rochester, New York, 14604, and our telephone number is (585) 287-6500. 29       Q3 2018 Highlights   For the three months ended September 30, 2018, we:                                      Year-to-Date 2018 Highlights   For the nine months ended September 30, 2018, we:                                  FFO and AFFO are performance measures that are not calculated in accordance with accounting principles generally accepted in the United States of America (“GAAP”). We present these non-GAAP measures as we believe certain investors and other users of our financial information use them as part of evaluating our historical operating performance. Please see our discussion below under the heading Net Income and Non-GAAP Measures (FFO and AFFO), which includes discussion of the definition, purpose, and use of these non-GAAP measures as well as a reconciliation of each to the most comparable GAAP measure. 30       Our Properties and Investment Objectives   We target acquisitions of fee simple interests in individual properties priced between $5 million and $75 million. Property portfolios that we acquire may be significantly larger, depending on our balance sheet capacity and whether the portfolio is diversified or concentrated by tenant, geography, or brand. Our investment policy (“Investment Policy”) has three primary objectives:               We primarily acquire freestanding, single-tenant commercial properties located in the United States either directly from our credit-worthy tenants in sale-leaseback transactions, where they sell us their properties and simultaneously lease them back through long-term, net leases, or through the purchase of properties already under a net lease (i. e. , a lease assumption). Under either scenario, our properties are generally under lease and fully occupied at the time of acquisition. We focus on properties in growth markets with at least ten years of lease term remaining that are expected to achieve financial returns on equity of greater than 9. 5%, net of fees, calculated based on the average return recognized across all acquisitions during a calendar year, provided that all acquisitions must have a minimum remaining lease term of seven years and a minimum return on equity of 8. 5%, net of fees, unless otherwise approved by the Independent Directors Committee. Our criteria for selecting properties are based on the following underwriting principles:               We believe we can achieve an appropriate risk-adjusted return through these underwriting principles and conservatively project a property’s potential to generate targeted returns from current and future cash flows. We believe targeted returns are achieved through a combination of in-place income at the time of acquisition, rent growth, and a property’s potential for appreciation. To achieve an appropriate risk-adjusted return, we maintain a diversified portfolio of real estate spread across multiple tenants, industries, and geographic locations. The following charts summarize our portfolio diversification by property type and geographic location as of September 30, 2018. The percentages below are calculated based on our contractual rental revenue over the next twelve months (“NTM Rent”) as of September 30, 2018, on a per property type basis divided by total NTM Rent. Late payments, non-payments or other unscheduled payments are not considered in the calculation. NTM Rent includes the impact of contractual rent escalations. 31       Property Type, by % of NTM Rent               32       Tenant Industry, by % of NTM Rent       Geographic Diversification, by % of NTM Rent           33       At September 30, 2018, all of our properties are subject to leases, substantially all of which are net leases. We do not currently engage in the development of real estate, which could cause a delay in timing between the funds used to invest in properties and the corresponding cash inflows from rental receipts. Our cash flows from operations are primarily generated through our real estate investment portfolio and the monthly lease payments under our long-term leases with our tenants. To increase value to our stockholders, we strive to implement periodic rent escalations within our leases. Due to the fact that all of our properties are leased to single tenants under long-term leases, we are not currently required to perform significant ongoing leasing activities on our properties. The leases for only eight of our properties, representing less than 1% of our annual rental streams (calculated based on NTM Rent), will expire before 2021. As of September 30, 2018, the weighted average remaining term of our leases (calculated based on NTM Rent) was approximately 12. 8 years, excluding renewal options which are exercisable at the option of our tenants upon expiration of their base lease term. Less than 5% of the properties in our portfolio are subject to leases without at least one renewal option. Furthermore, the weighted average lease term on the $365. 3 million in properties acquired during the nine months ended September 30, 2018, was 14. 0 years at the time of acquisition. More than 56% of our rental revenue is from leases that expire during 2030 and thereafter. As of September 30, 2018, not more than 9% of our rental revenue is derived from leases that expire in any single year in the decade between 2020 and 2030. The following chart sets forth our lease expirations based upon the terms of our leases in place as of September 30, 2018. Lease Maturity Schedule, by % of NTM Rent        The following table presents the lease expirations by year, including the number of tenants and properties with leases expiring, the square footage covered by the leases expiring, the NTM Rent, and the percentage of NTM Rent for the leases expiring. Late payments, non-payments, or other unscheduled payments are not considered in the NTM Rent amounts. NTM Rent includes the impact of contractual rent escalations. Amounts are in thousands, except the number of tenants and properties. 34       Our top tenants and brands at September 30, 2018, are listed in the tables below. The percentages are calculated based on our NTM Rent on a per property type basis divided by total NTM Rent. Late payments, non-payments, or other unscheduled payments are not considered in the calculation. NTM Rent includes the impact of contractual rent escalations. Top Ten Tenants, by % of NTM Rent              Top Ten Brands, by % of NTM Rent                 Leverage Policy   Moody’s Investor Services (“Moody’s”) has assigned the Operating Company an investment grade credit rating of Baa3 with a stable outlook, which allows us to take advantage of preferential borrowing margins and provides more attractive access to the debt markets. The rating is based on a number of factors, including an assessment of our financial strength, portfolio size and diversification, credit and operating metrics, corporate governance policies, and sustainability of cash flows and earnings. We are strongly committed to maintaining modest leverage, commensurate with our investment grade rating. While Moody’s utilizes other factors outside of our leverage ratio, our leverage policy (“Leverage Policy”) is to maintain a leverage ratio in the 35% to 45% range based on the approximate market value of assets, recognizing that the actual leverage ratio will vary over time and there may be opportunistic reasons to exceed a 45% leverage ratio. provided, however, that we cannot exceed a 50% leverage ratio without the approval of the Independent Directors Committee. The Independent Directors Committee reviews our Leverage Policy at least annually. however, depending on market conditions and other factors, they may change our Leverage Policy from time to time. 35       To reduce its exposure to variable-rate debt, the Operating Company enters into interest rate swap agreements to fix the rate of interest as a hedge against interest rate fluctuations. These interest rate hedges have staggered maturities to reduce the exposure to interest rate fluctuations in any one year, and generally extend up to 10 years. The interest rate swaps are applied against a pool of debt, which offers flexibility in maintaining our hedge designation concurrent with our ongoing capital markets activity. We attempt to limit our total exposure to floating-rate debt to no more than 5% of the approximate market value of total assets, measured at quarter end. We strategically use the fixed-rate, debt private placement market to help mitigate interest rate risk, lengthen our maturity profile, and diversify our sources of debt capital. At September 30, 2018, we had $475. 0 million of unsecured senior notes outstanding. As of September 30, 2018, our total outstanding indebtedness was $1,310. 3 million, and the ratio of our total indebtedness to the approximate market value of our assets was 40. 3%. Determined Share Value  Our shares of common stock are sold by us in our ongoing private offering at a price equal to a determined share value (the “Determined Share Value”), which is established quarterly by the Independent Directors Committee based on the net asset value (“NAV”) of our portfolio, input from management and third-party consultants, and such other factors as the Independent Directors Committee may determine. Shares of our common stock are also sold pursuant to our DRIP, and repurchased by us pursuant to our share redemption program, at a price based upon the Determined Share Value. For additional information regarding our valuation policy and procedures, please see the section titled Determined Share Value in Part II, Item 5. “Market for Registrant’s Common Equity, Related Stockholder Matters and Issuer Purchases of Equity Securities” of our Form 10-K. The following table presents our Determined Share Value for each period indicated below, together with the corresponding NAV per diluted share as of the preceding quarter end:             The adjustments to NAV per diluted share in arriving at the Determined Share Value for the periods presented above account for the inherent imprecision in the valuation estimates. In February 2019, the Independent Directors Committee will review the NAV per diluted share calculations as of December 31, 2018, and will assess whether adjustments to the current Determined Share Value of $86. 00 are appropriate. The following table provides a breakdown of the major components of our estimated NAV and NAV per diluted share amounts as of September 30, 2018, and June 30, 2018 (in thousands, except per share amounts):             The following table details the implied market capitalization rates (shown on a weighted average basis) used to value the investment in rental property, by property type, as of September 30, 2018, and June 30, 2018, supporting the Determined Share Value in effect for the periods of November 1, 2018, through January 31, 2019, and August 1, 2018, through October 31, 2018, respectively:             36       While we believe our assumptions are reasonable, a change in these assumptions would impact the calculation of the value of our real estate investments. For example, assuming all other factors remain unchanged, an increase in the weighted average implied market capitalization rate used as of September 30, 2018, of 0. 25%, would result in a decrease in the fair value of our investment in rental property of 3. 6%, and our NAV per diluted share would have been $80. 64. Conversely, a decrease in the weighted average implied market capitalization rate used as of September 30, 2018, of 0. 25% would result in an increase in the fair value of our investment in rental property of 3. 8%, and our NAV per diluted share would have been $91. 06. Distributions and Distribution Reinvestment   At its November 2, 2018, meeting, our board of directors declared monthly distributions of $0. 43 per share of our common stock and unit of membership interest in the Operating Company to be paid by us to our stockholders and members of the Operating Company (other than us) of record as follows:             Investors may purchase additional shares of our common stock by electing to reinvest their distributions through our DRIP. Cash distributions will be reinvested in additional shares of common stock pursuant to our DRIP at a per share price equal to 98% of the Determined Share Value as of the applicable distribution date. Please refer to the section titled Distribution and Distribution Reinvestment in Item 5. “Market for Registrant’s Common Equity, Related Stockholder Matters and Issuer Purchases of Equity Securities” of our Form 10-K, for additional discussion of our DRIP. The following table summarizes distributions paid in cash and pursuant to our DRIP for the nine months ended September 30, 2018 (in thousands). The following table summarizes our distributions paid during the nine months ended September 30, 2018 and 2017, including the source of distributions and a comparison against FFO (in thousands). 37          For the nine months ended September 30, 2018 and 2017, we paid distributions from our cash flow from operating activities. Refer to Net Income and Non-GAAP Measures (FFO and AFFO) below for further discussion of our FFO. We intend to fund future distributions from cash generated by operations. however, we may fund distributions from the sale of assets, borrowings, or proceeds from the sale of our securities. Liquidity and Capital Resources   General  We acquire real estate with a combination of debt and equity capital and with cash from operations that is not otherwise distributed to our stockholders. Our focus is on maximizing the risk-adjusted return to our stockholders through an appropriate balance of debt and equity in our capital structure. Therefore, we attempt to maintain a conservative debt level on our balance sheet with appropriate interest and fixed charge coverage ratios. We target a leverage ratio with total debt equal to 35% to 45% of the approximate market value of our assets. We believe our current leverage model has allowed us to take advantage of the lower cost of debt while simultaneously strengthening our balance sheet, as evidenced by the Operating Company’s investment grade credit rating. Our actual leverage ratio will vary over time but may not exceed 50% without the approval of the Independent Directors Committee. As of September 30, 2018, the leverage ratio was 40. 3% of the approximate market value of our assets. From a management perspective and in communications with the credit rating agencies, we also consider our leverage position as a multiple of Earnings Before Interest Taxes Depreciation and Amortization (“EBITDA”), a non-GAAP financial measure. EBITDA is a tool we use to measure leverage in the context of our cash flow expectations and projections. However, given the significance of our recent growth, adding $365. 3 million in investments during the nine months ended September 30, 2018, $683. 6 million in investments during 2017, and $518. 8 million in investments during 2016, coupled with our continued strategic growth initiatives, historical EBITDA may not provide investors with an adequate picture of the contractual cash in-flows associated with these investments. Our investments are typically made throughout the year (with a significant portion typically occurring in the second half of the year), and therefore the full year, or “normalized,” cash flows will not be realized until subsequent years. Accordingly, we look at contractual, “normalized,” cash flows and EBITDA as an appropriate tool to manage our leverage profile. We utilize this analysis inclusive of our focus on debt-to-market value metrics. Liquidity  Our primary cash expenditures are the monthly interest payments we make on the debt we use to finance our real estate investment portfolio, asset management and property management fees for servicing the portfolio, acquisition expenses related to the growth of our portfolio, and the general and administrative expenses of operating our business. Since substantially all of our leases are net leases, our tenants are generally responsible for the maintenance, insurance, property taxes and capital costs associated with the properties they lease from us. In certain circumstances, the terms of the lease require us to pay these expenses, however, in most cases we are reimbursed by the tenants. Accordingly, we do not currently anticipate making significant capital expenditures or incurring other significant property costs during the term of a property lease, unless we incur substantial vacancies. To the extent that we have vacant properties, we will incur certain costs to operate and maintain the properties, however, we do not currently expect these costs to be material. As shown in the table below, net cash provided by operating activities increased by approximately $21. 1 million, to $93. 5 million for the nine months ended September 30, 2018, from $72. 4 million for the nine months ended September 30, 2017. The increase in cash provided by operating activities is primarily due to the increase in the size of our real estate investment portfolio. Our real estate investing activities have grown in volume as we continue to identify favorable investment opportunities. We funded real estate investment activity with a combination of proceeds from the issuance of unsecured debt obligations and from the issuance of common stock. We paid cash dividends to our stockholders and holders of non-controlling membership units, net of reinvestments through our DRIP, totaling $45. 0 million and $38. 2 million for the nine months ended September 30, 2018 and 2017, respectively. Cash used to fund the increase in dividends between periods related primarily to the increase in cash provided by our operations. Cash and cash equivalents and restricted cash totaled $28. 0 million and $14. 6 million at September 30, 2018, and 2017, respectively. 38       As of September 30, 2018, the historical cost basis of our real estate investment portfolio totaled $2. 49 billion, consisting of investments in 583 properties with rent and interest due from our tenants aggregating $18. 5 million per month on a straight-line basis and $16. 4 million per month in monthly cash inflows for the first nine months of the year. During the nine months ended September 30, 2018, we closed 15 real estate acquisitions totaling $365. 3 million, excluding capitalized acquisition expenses, adding 70 new properties to our portfolio. The new properties will provide approximately $2. 4 million in monthly rent on a straight-line basis and $2. 1 million in monthly cash rents. Substantially all of our cash from operations is generated by our real estate portfolio. Capital Resources  We intend to continue to grow through additional real estate investments. To accomplish this objective, we must continue to identify acquisitions that are consistent with our underwriting guidelines and raise additional debt and equity capital. We have financed our acquisition of properties using a combination of equity investments, unsecured term loans, revolving debt, senior unsecured notes, and mortgage loans. We seek to maintain an appropriate balance of debt and equity capital in our overall leverage policy, while maintaining a focus on increasing core value for existing stockholders (achieved via earnings growth and share price appreciation). The mix of financing sources may change over time based on market conditions and our liquidity needs. The availability of debt to finance commercial real estate can be impacted by economic and other factors that are beyond our control. We seek to reduce the risk that long-term debt capital may be unavailable to us by strengthening our balance sheet through our investments in real estate with credit-worthy tenants and lease guarantors and maintaining an appropriate mix of debt and equity capitalization. Specifically, we recognized a 99+% collection rate on rentals during 2017 and for the nine months ended September 30, 2018. Moody’s assignment and reaffirmations of an investment grade credit rating of Baa3 to the Operating Company is further evidence of our active management of a conservative capital structure. As we grow our real estate portfolio, we also intend to manage our debt maturities to reduce the risk that a significant amount of our debt will come due in any single year. For example, during the third quarter of 2018, we repaid a portion of our Revolver and 2015 Unsecured Term Loan Agreement (each as defined below), replacing those borrowings with a portion of our longer maturity Series B Notes and Series C Notes (as defined below). Refer to Contractual Obligations below for further details regarding our long-term debt maturities. The Operating Company achieved its investment grade credit rating based on our conservative leverage profile, diversified portfolio, and earnings stability based on the credit-worthiness of our tenants, which we intend to maintain concurrent with our growth objectives. Factors that could negatively impact our credit rating include, but are not limited to: a significant increase in our leverage on a sustained basis, a significant increase in secured debt levels, a significant decline in our unencumbered asset base, weakening of our corporate governance structure, and a significant decline in our portfolio diversification. We have aligned our strategic growth priorities with these factors, as we believe the favorable debt pricing and access to additional sources of debt capital resulting from the investment grade credit rating, provide us with an advantageous cost of capital and risk-adjusted return on investment for our stockholders. Equity Capital Resources  Our equity capital for our real estate acquisition activity is provided from the proceeds of our ongoing private offering, including distributions reinvested through our DRIP. During the three and nine months ended September 30, 2018, we raised $72. 6 million and $202. 1 million in equity capital, respectively, to be used in our acquisition activities, including distributions reinvested through our DRIP and, for the nine-month period, properties exchanged through UPREIT transactions. 39       Debt Capital Resources  Our debt capital is provided through unsecured term notes, revolving debt facilities, and senior unsecured notes. We also, from time to time, obtain non-recourse mortgage financing from banks and insurance companies secured by mortgages on the corresponding specific property. Mortgages, however, are not a strategic focus of the active management of our leverage profile. Rather, we enter into mortgages and notes payable as ancillary business transactions on an as-needed basis, most often as the result of lease assumption transactions. Recent Activity  On July 2, 2018, we entered in</t>
  </si>
  <si>
    <t>BNL</t>
  </si>
  <si>
    <t>Broadstone Net Lease, Inc.</t>
  </si>
  <si>
    <t>1427925</t>
  </si>
  <si>
    <t>Management's Discussion and Analysis of Financial Condition and Results of Operations      This Quarterly Report on Form 10-Q contains forward-looking statements within the meaning of Section 27A of the Securities Act of 1933, as amended, or the Securities Act, and Section 21E of the Securities Exchange Act of 1934, as amended, or the Exchange Act, which are subject to the “safe harbor” created by those sections. Forward-looking statements are based on our management’s beliefs and assumptions and on information currently available to them. In some cases you can identify forward-looking statements by words such as “may,” “will,” “should,” “could,” “would,” “expects,” “plans,” “anticipates,” “believes,” “estimates,” “projects,” “predicts,” “potential” and similar expressions intended to identify forward-looking statements. Examples of these statements include, but are not limited to, statements related to the planned United States launch of DSUVIA™ (sufentanil sublingual tablet, 30 mcg), known as DZUVEO™ outside the United States. the process and timing of anticipated future development of Zalviso® (sufentanil sublingual tablet system), including the timing of the planned NDA resubmission for Zalviso. the accuracy of our estimates regarding expenses, capital requirements and the need for financing. the status of the Amended Agreements with Grünenthal, including potential milestones and royalty payments under the Amended Agreements, or any other future potential collaborations. and the therapeutic and commercial potential of our approved products and product candidates, including potential market opportunities for DSUVIA, DZUVEO and Zalviso. Forward-looking statements are based on AcelRx’s current expectations and inherently involve significant risks and uncertainties. Actual results and timing of events could differ materially from those anticipated in such forward-looking statements as a result of various factors. For a more detailed discussion of the potential risks and uncertainties that may impact the accuracy of these forward-looking statements, see the “Risk Factors” section in Part II, Item 1A of this Quarterly Report on Form 10-Q. You should not place undue reliance on these forward-looking statements, which reflect AcelRx’s view only as of the date of this Quarterly Report on Form 10-Q. You should read this Quarterly Report on Form 10-Q completely and with the understanding that our actual future results may be materially different from those we expect. Except as required by law, we assume no obligation to update these forward-looking statements, whether as a result of new information, future events or otherwise. In addition, statements that “we believe” and similar statements reflect our beliefs and opinions on the relevant subject. These statements are based on information available to us as of the date of this Quarterly Report on Form 10-Q. And while we believe that information provides a reasonable basis for these statements, that information may be limited or incomplete. Our statements should not be read to indicate that we have conducted an exhaustive inquiry into, or review of, all relevant information. These statements are inherently uncertain, and investors are cautioned not to unduly rely on these statements. The following discussion and analysis should be read in conjunction with the unaudited financial statements and notes thereto included in Part I, Item 1 of this Quarterly Report on Form 10-Q and with the audited consolidated financial statements and related notes thereto included as part of our Annual Report on Form 10-K for the year ended December 31, 2017. About AcelRx Pharmaceuticals      We are a specialty pharmaceutical company focused on the development and commercialization of innovative therapies for use in medically supervised settings. DSUVIA™ (known as DZUVEO™ outside of the United States) and Zalviso®, are both focused on the treatment of acute pain, and each utilize sufentanil, delivered via a non-invasive route of sublingual administration, exclusively for use in medically supervised settings. On November 2, 2018, the U. S. Food and Drug Administration, or FDA, approved our resubmitted New Drug Application, or NDA, for DSUVIA for use in adults in a certified medically supervised healthcare setting, such as hospitals, surgical centers, and emergency departments, for the management of acute pain severe enough to require an opioid analgesic and for which alternative treatments are inadequate. In June 2018, the European Commission, or EC, granted marketing approval of DZUVEO for the treatment of patients with moderate-to-severe acute pain in medically monitored settings. We anticipate developing a distribution capability and commercial organization to market and sell DSUVIA in the United States by ourselves. We currently anticipate the commercial launch of DSUVIA in the United States in the first quarter of 2019. In geographies where we decide not to commercialize ourselves, including for DZUVEO in Europe, we may seek to out-license commercialization rights. We currently intend to commercialize and promote DZUVEO in Europe with a strategic partner, although we have not yet entered into such an arrangement. We are currently evaluating the timing of the resubmission of the NDA for Zalviso. If we are successful in obtaining approval of Zalviso in the United States, we plan to potentially promote Zalviso either by ourselves or with strategic partners. Zalviso is approved in Europe and is currently being commercialized by Grünenthal GmbH, or Grünenthal. We have chosen sufentanil as the therapeutic ingredient for our current product candidates. Opioids have been utilized for pain relief for centuries and are the standard-of-care for the treatment of moderate-to-severe acute pain. Sufentanil, a high-therapeutic index opioid, which has no active metabolites, is available as an injectable in several markets around the world and is used by anesthesiologists for induction of sedation or as an epidural. however, the injectable formulation is not suitable for the treatment of acute pain. Sufentanil has many pharmacological advantages over other opioids. Published studies demonstrate that sufentanil produces significantly less respiratory depressive effects relative to its analgesic effects compared to other opioids, including morphine and fentanyl. These third-party clinical results correlate well with preclinical trials demonstrating sufentanil’s high therapeutic index, or the ratio of the toxic dose to the therapeutic dose of a drug, used as a measure of the relative safety of the drug for a particular treatment. Accordingly, we believe that sufentanil can be developed to provide an effective and well-tolerated treatment for acute pain. 17            We have created a proprietary sublingual (under the tongue) formulation of sufentanil intended for the treatment of moderate-to-severe acute pain. The sublingual formulation retains the therapeutic value of sufentanil and novel delivery devices provide a non-invasive route of administration. Sufentanil is highly lipophilic which provides for rapid absorption in the mucosal tissue, or fatty cells, found under the tongue, and for rapid transit across the blood-brain barrier to reach the mu-opioid receptors in the brain. The sublingual route of delivery used by DSUVIA and Zalviso provides a predictable onset of analgesia. The sublingual delivery system also eliminates the risk of intravenous, or IV, complications, such as catheter-related infections. In addition, because patients do not require direct connection to an IV infusion pump, or IV line, DSUVIA and Zalviso may allow for ease of patient mobility. DSUVIA (sufentanil sublingual tablet, 30 mcg), known as DZUVEO outside the United States      DSUVIA is a non-invasive product consisting of 30 mcg sufentanil tablets delivered sublingually by a healthcare professional using a disposable, pre-filled, single-dose applicator, or SDA. DSUVIA has been approved in both the United States and Europe for the treatment of moderate-to-severe acute pain to be administered by a healthcare professional to a patient in medically supervised settings. Examples of potential patient populations and settings in which DSUVIA could be used include: emergency room patients. patients who are recovering from short-stay or ambulatory surgery and do not require more long-term analgesia. post-operative patients who are transitioning from the operating room to the recovery floor. certain types of hospital-based procedures. and for battlefield casualties. In the emergency room and in ambulatory care environments, patients often do not have immediate IV access available, or maintaining IV access may provide an impediment to rapid discharge. Moreover, IV dosing results in high peak plasma levels, thereby limiting the opioid dose and requiring frequent redosing intervals to titrate to satisfactory analgesia. Oral pills and liquids generally have slow and erratic onset of analgesia. Based on internal market research conducted to date, we believe that additional treatment options are needed that can safely and effectively treat acute trauma pain, in both civilian and military settings, and that can provide an alternative to currently marketed oral pills and liquids, as well as IV-administered opioids, for moderate-to-severe acute pain. In addition, based on our recent interactions with healthcare providers, and also as reported in recent media coverage, the need for new acute pain treatment options is further highlighted by the current shortage of IV opioids in hospitals throughout the United States. We believe this situation creates an environment to demonstrate how DSUVIA could help U. S. hospitals manage through the intravenous opioid shortage they are experiencing in their facilities today. On May 11, 2015, we entered into an award contract (referred to as the DoD Contract) supported by the Clinical and Rehabilitative Medicine Research Program, or CRMRP, of the United States Army Medical Research and Materiel Command, or USAMRMC, within the U. S. Department of Defense, or the DoD, to support the development of DSUVIA. Pursuant to the terms of the DoD Contract, the DoD has the option to purchase 112,000 units of commercial DSUVIA product. We anticipate we may need comparator studies of DZUVEO in the EU to ensure premium reimbursement in certain countries. As mentioned above, we intend to commercialize and promote DZUVEO in Europe with a strategic partner, but we have not yet entered into such an arrangement. Zalviso (sufentanil sublingual tablet system)      Zalviso is intended for the management of moderate-to-severe acute pain in hospitalized adult patients. Zalviso consists of a pre-filled cartridge of 40 sufentanil sublingual tablets, 15 mcg, delivered by the Zalviso System, a needle-free, handheld, patient-administered, pain management system. Zalviso is designed to help address certain problems associated with post-operative IV patient-controlled analgesia, or PCA. Zalviso allows patients to self-administer sufentanil sublingual tablets via a pre-programmed, secure system designed in part to eliminate the risk of healthcare provider programming errors. While still under development in the U. S. , as discussed further below, Zalviso is approved and marketed in Europe. On December 16, 2013, AcelRx and Grünenthal entered into a Collaboration and License Agreement, or the License Agreement, and related Manufacture and Supply Agreement, or the MSA, and together with the License Agreement, the Agreements. The License Agreement grants Grünenthal rights to commercialize Zalviso, our novel sublingual PCA system, or the Product, in the 28 EU member states, Switzerland, Liechtenstein, Iceland, Norway and Australia, or the Territory, for human use in pain treatment within, or dispensed by, hospitals, hospices, nursing homes and other medically supervised settings, or the Field. We retain rights with respect to the Product in countries outside the Territory, including the United States, Asia and Latin America. Under the MSA, we will exclusively manufacture and supply the Product to Grünenthal for the Field in the Territory. We entered into amendments to the License Agreement, effective July 17, 2015 and September 20, 2016, or the License Amendments, and together with the License Agreement, the Amended License Agreement, and entered into an amendment to the MSA, or the MSA Amendment, and together with the MSA, the Amended MSA, effective as of July 17, 2015, and together, the Amended Agreements. For additional information on the Amended Agreements, see Note 6 “Collaboration Agreement” in the accompanying notes to the condensed consolidated financial statements. 18            Zalviso was approved for commercial sale by the EC in September 2015 and Grünenthal began its European launch of Zalviso with its first commercial sale occurring in April 2016. On September 18, 2015, we sold a majority of the expected royalty stream and commercial milestones from the European sales of Zalviso by Grünenthal to PDL, or the Royalty Monetization. For additional information on the Royalty Monetization with PDL, see Note 8 “Liability Related to Sale of Future Royalties” in the accompanying notes to the condensed consolidated financial statements. We submitted an NDA for Zalviso in September 2013, or the Zalviso NDA, and on July 25, 2014, the Division of Anesthesia, Analgesia, and Addiction Products, or the Division, of the FDA issued a CRL for the Zalviso NDA. The CRL contained requests for additional information on the Zalviso System to ensure proper use of the device. The requests include submission of data demonstrating a reduction in the incidence of device errors, changes to address inadvertent dosing, among other items, and submission of additional data to support the shelf life of the product. In March 2015, we received correspondence from the FDA stating that, in addition to the work we had performed to address the items in the CRL, a clinical study would be required to test the modifications to the Zalviso device and mitigations put in place to reduce the risk of inadvertent dosing/misplaced tablets. Our IAP312 study was designed to evaluate the effectiveness of changes made to the functionality and usability of the Zalviso device and to take into account comments from the FDA on the study protocol. In the IAP312 study, 320 hospitalized, post-operative patients used Zalviso to self-administer 15 mcg sublingual sufentanil tablets as often as once every 20 minutes for 24-to-72 hours to manage their moderate-to-severe acute pain. A total of 7,293 sufentanil tablets were dispensed by the 320 patients, of which 2. 2% of these patients experienced a Zalviso device error over the course of the study. This error rate was statistically less than the 5% limit specified in the study objectives and none of these device errors resulted in an over-dosing event. Separate from device errors, and consistent with patient training, 6 patients called the nurse when they failed to properly self-administer a single tablet which allowed the nurse to properly retrieve and dispose of the tablet. Also, during inspection by the nurse, which occurred every two hours per protocol, a total of 7 misplaced tablets (&lt;0. 1% of total dispensed tablets) were discovered with 6 additional patients. Overall, efficacy and safety results of this study supported earlier clinical findings, with favorable tolerability and a significant majority of “good” or “excellent” ratings provided by both patients and healthcare providers when assessing the method of pain control. We intend to submit the results from the IAP312 study, together with our earlier Phase 3 studies (IAP309, IAP310 and IAP311), all of which met safety and efficacy endpoints, as part of our resubmission of the NDA for Zalviso. Financial Overview      We have incurred net losses and generated negative cash flows from operations since inception and expect to incur losses in the future as we begin commercialization activities to support the U. S. launch of DSUVIA, continue our research and development activities and support Grünenthal’s European sales of Zalviso. As a result, we expect to continue to incur operating losses and negative cash flows until such time as DSUVIA has gained market acceptance and generated significant revenues. Although Zalviso has been approved for sale in Europe, we sold the majority of the royalty rights and certain commercial sales milestones we are entitled to receive under the Grünenthal Agreements to PDL in September 2015. We currently anticipate the commercial launch of DSUVIA in the United States in the first quarter of 2019. As we begin the commercial launch of DSUVIA, we expect the business aspects of our company to become more complex. We plan to continue to add personnel and incur additional costs related to the maturation of our business and the commercialization of DSUVIA and potential commercialization of Zalviso in the United States, subject to FDA approval. In addition, we believe that continued investment in research and development is critical to attaining our strategic objectives. In order to develop Zalviso, and any future product candidates, as commercially viable therapeutics, we expect to expend significant resources for expertise in manufacturing, regulatory affairs, clinical research and other aspects of pharmaceutical development. To date, we have funded our operations primarily through the issuance of equity securities, borrowings, payments from our commercial partner, Grünenthal, monetization of certain future royalties and commercial sales milestones from the sales of Zalviso by Grünenthal, and funding from the Department of Defense, or DoD. Our revenues since inception have consisted primarily of revenues from our Amended License Agreement with Grünenthal and our research contracts with the DoD. There can be no assurance that our relationship with Grünenthal will continue beyond the initial term or that we will be able to meet the milestones specified in the Amended License Agreement. Under the terms of the DoD Contract, the DoD has reimbursed us for certain costs incurred for development, manufacturing, regulatory and clinical costs outlined in the DoD Contract, including reimbursement for certain personnel and overhead expenses. 19            We received approval of DZUVEO in Europe in June 2018, but we have not yet entered into a collaboration agreement with a strategic partner for the commercialization of DZUVEO in Europe. There can be no assurance that we will enter into a collaborative agreement for DZUVEO, or any other collaborative agreements, or receive research-related contract awards in the future. Accordingly, we expect revenues to continue to fluctuate from period-to-period. Although we have received approval of DSUVIA in the U. S. , and Zalviso and DZUVEO in Europe, we cannot provide assurance that we will generate revenue from those products in excess of our operating expenses, nor that we will obtain marketing approval for Zalviso, or any future product candidates, and subsequently generate revenue from those product candidates in excess of our operating expenses. Our net loss for the three months and nine months ended September 30, 2018 was $12. 5 million and $34. 6 million, respectively, compared to net losses of $13. 0 million and $41. 6 million for the three and nine months ended September 30, 2017, respectively. As of September 30, 2018, we had an accumulated deficit of $332. 5 million. As of September 30, 2018, we had cash, cash equivalents and short-term investments totaling $63. 6 million compared to $60. 5 million as of December 31, 2017. Critical Accounting Estimates      The accompanying discussion and analysis of our financial condition and results of operations are based upon our financial statements and the related disclosures, which have been prepared in accordance with accounting principles generally accepted in the United States. The preparation of these financial statements requires us to make estimates, assumptions and judgments that affect the reported amounts in our financial statements and accompanying notes.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o the extent that there are material differences between these estimates and actual results, our future financial statement presentation, financial condition, results of operations and cash flows will be affected. Our critical accounting policies and estimates are detailed in our Annual Report on Form 10-K for the year ended December 31, 2017. Aside from the adoption of Revenue from Contracts with Customers (Topic 606) explained more fully in Note 1 “Organization and Summary of Significant Accounting Policies - Revenue Recognition,” and in Note 4 “Adoption of ASC Topic 606, Revenue from Contracts with Customers,” in the accompanying notes to the condensed consolidated financial statements, there have been no significant changes to our critical accounting policies and estimates during the three and nine months ended September 30, 2018, from those previously disclosed in our 2017 Annual Report on Form 10-K. Results of Operations      Our results of operations have fluctuated from period to period and may continue to fluctuate in the future, based upon the progress of our commercial launch of DSUVIA, our research and development efforts and variations in the level of expenses related to developmental efforts during any given period. Results of operations for any period may be unrelated to results of operations for any other period. In addition, historical results should not be viewed as indicative of future operating results. We are subject to risks common to companies in our industry and at our stage of development, including risks inherent in our efforts to commercialize DSUVIA, our research and development efforts, reliance upon our collaborator, enforcement of our patent and proprietary rights, need for future capital, potential competition and uncertainty of clinical trial results or regulatory approvals or clearances. In order for a product candidate to be commercialized based on our research, we and our collaborators must conduct preclinical tests and clinical trials, demonstrate the efficacy and safety of our product candidates, obtain regulatory approvals or clearances and enter into manufacturing, distribution and marketing arrangements, as well as obtain market acceptance. Three and Nine Months Ended September 30, 2018 and 2017     Revenue      Collaboration Agreement Revenue      In September 2015, the EC granted marketing approval for Zalviso to our commercial partner, Grünenthal, and Grünenthal commercially launched Zalviso in Europe, with the first commercial sale occurring in April 2016. We estimate and recognize royalty revenue and non-cash royalty revenue on a quarterly basis. Adjustments to estimated revenue are recognized in the subsequent quarter based on actual revenue earned per the royalty reports received from Grünenthal. 20            For the three months ended September 30, 2018, we recognized $0. 2 million in revenue under the Amended Agreements, consisting primarily of product sales revenue. For the three months ended September 30, 2017, we recognized $1. 2 million in revenue under the Amended Agreements, primarily product sales revenue. Revenue recognized under the Amended Agreements for the nine months ended September 30, 2018 was $0. 8 million, $0. 2 million of which was non-cash royalty revenue, with the remainder consisting primarily of product sales revenue, compared to $6. 4 million for the nine months ended September 30, 2017, consisting primarily of product sales revenue. The decrease in collaboration agreement revenue for the three and nine months ended September 30, 2018, as compared to the prior year periods, was primarily the result of Grünenthal working down its existing inventories. While Grünenthal anticipates positive sales growth for Zalviso in fiscal year 2018, this trend will not always closely align with the timing of our product sales revenue as Grünenthal continues to work down its existing inventories. Therefore, despite Grünenthal’s continued growth expectations for Zalviso, we expect our collaboration agreement revenue related to product sales to continue to decline in fiscal year 2018 before increasing modestly in 2019. In addition, under the Royalty Monetization, we sold a portion of the expected royalty stream and commercial milestones from the European sales of Zalviso by Grünenthal to PDL. As a result, collaboration agreement revenue is not expected to have a significant impact on our cash flows in the near-term since a significant portion of European Zalviso royalties and milestones were already monetized with PDL in 2015. We anticipate that royalty revenues and non-cash royalty revenues from the commercial sale of Zalviso in 2018 will continue to be minimal. As of September 30, 2018, we had current and non-current portions of the deferred revenue balance under the Amended Agreements of $0. 3 million and $3. 2 million, respectively. The estimated margin we expect to receive on transfer prices under the Amended Agreements was deemed to be a significant and incremental discount on manufacturing services, as compared to market rates for contract manufacturing margin. The value assigned to this portion of the total allocated consideration was $4. 4 million. We anticipate that the long-term deferred revenue balance will decline on a straight-line basis through 2029, as we recognize collaboration revenue under the Amended Agreements. Contract and Other Revenue      During the three and nine months ended September 30, 2018, we recognized revenue of $0. 2 million and $0. 7 million, respectively, for services performed under the DoD Contract for DSUVIA, as compared to $0. 3 million and $0. 8 million during the three and nine months ended September 30, 2017, respectively. Under the terms of the DoD Contract, the DoD reimburses us for costs incurred for development, manufacturing, regulatory and clinical costs as outlined in the DoD Contract, including reimbursement for certain personnel and overhead expenses. Cost of goods sold      Total cost of goods sold for the three and nine months ended September 30, 2018 and 2017 was as follows (in thousands):           In October 2015, we initiated commercial production of Zalviso for Grünenthal. Under the Amended Agreements, we will sell Zalviso at a predetermined transfer price. We will not recover internal indirect costs as part of the transfer price. At current low volume levels, our direct costs are in excess of the transfer prices we are receiving from Grünenthal. In addition, the Amended Agreements include declining maximum transfer prices over the term of the contract with Grünenthal. These transfer prices were agreed to assuming economies of scale that would occur with increasing production volumes (from the potential approval of Zalviso in the U. S. and an increase in demand in Europe) and corresponding decreases in manufacturing costs. We do not have long-term supply agreements with our contract manufacturers and prices are subject to periodic changes. To date, we have not yet resubmitted the NDA for Zalviso and sales by Grünenthal in Europe have not been substantial. If we do not timely resubmit the NDA for Zalviso and then receive timely approval and are unable to successfully launch Zalviso in the U. S. , or the volume of Grünenthal sales does not increase significantly, we will not achieve the manufacturing cost reductions required in order to accommodate these declining transfer prices without a corresponding decrease in our gross margin. Cost of goods sold for Zalviso delivered to Grünenthal includes the inventory costs of the active pharmaceutical ingredient, or API, third-party contract manufacturing costs, estimated warranty costs, packaging and distribution costs, shipping, handling and storage costs and impairment charges. These direct costs included in costs of goods sold totaled $0. 1 million and $0. 6 million in the three and nine months ended September 30, 2018, respectively, and $1. 1 million and $6. 2 million in the three and nine months ended September 30, 2017, respectively. The indirect costs to manufacture include internal personnel and related costs for purchasing, supply chain, quality assurance, depreciation and related expenses. Indirect costs included in costs of goods sold totaled $0. 8 million and $2. 1 million in the three and nine months ended September 30, 2018, respectively, and $0. 9 million and $3. 4 million in the three and nine months ended September 30, 2017, respectively. We periodically evaluate the carrying value of inventory on hand for potential excess amounts over demand using the same lower of cost or net realizable value approach as that used to value the inventory. During the nine months ended September 30, 2017, we recorded an inventory impairment charge of $0. 4 million, primarily for ZALVISO raw materials inventory on hand, plus related purchase commitments. For the foreseeable future, we anticipate negative gross margins on Zalviso product delivered to Grünenthal. 21            Research and Development Expenses      The majority of our operating expenses to date have been for research and development activities related to Zalviso and DSUVIA. Research and development expenses included the following:                       While we completed the Phase 3 clinical development programs for DSUVIA and Zalviso in fiscal year 2017, we expect to incur future research and development expenditures to support the FDA regulatory review of the Zalviso NDA, once it is resubmitted. We track external development expenses on a program-by-program basis. Our internal development resources are shared among all of our programs. Compensation and benefits, facilities, depreciation, stock-based compensation, and development support services are not allocated specifically to projects and are considered research and development overhead. Below is a summary of our research and development expenses during the three and nine months ended September 30, 2018 and 2017 (in thousands, except percentages):        Due to the inherently unpredictable nature of product development, development timelines and the probability of success, development costs can differ materially from expectations. In addition, we cannot predict which product candidates may be subject to future collaborations, when these arrangements will be secured, if at all, and to what degree these arrangements would affect our development plans and capital requirements. The $0. 3 million decrease in research and development expenses for the three months ended September 30, 2018, as compared to the three months ended September 30, 2017, was primarily due to a $0. 6 million decrease in Zalviso-related expenses and a $0. 2 million decrease in DSUVIA-related development spending, offset by a $0. 5 million net increase in other research and development expenses. The $5. 3 million decrease in research and development expenses for the nine months ended September 30, 2018, as compared to the nine months ended September 30, 2017, was mainly due to a $5. 4 million decrease in Zalviso-related expenses and a $0. 9 million decrease in DSUVIA-related development spending, offset by a $1. 0 million net increase in other research and development expenses. The decrease in Zalviso-related spending in 2018 as compared to the prior year periods is primarily due to the completion of the Phase 3 clinical development program in 2017, while the decrease in DSUVIA-related spending in 2018 as compared to the prior year periods is primarily due to a decrease in development-related expenses. The increase in other research and development expenses in 2018 as compared to the prior year periods is primarily the result of increased personnel expenses as we prepare for the commercial launch of DSUVIA. General and Administrative Expenses      General and administrative expenses consisted primarily of salaries, benefits and stock-based compensation for personnel engaged in administration, finance, pre-commercialization and business development activities. Other significant expenses included allocated facility costs and professi</t>
  </si>
  <si>
    <t>ACRX</t>
  </si>
  <si>
    <t>ACELRX PHARMACEUTICALS INC</t>
  </si>
  <si>
    <t>1437106</t>
  </si>
  <si>
    <t>Management's Discussion and Analysis of Financial Condition and Results of Operations Certain statements in this Quarterly Report on Form 10-Q constitute forward-looking statements within the meaning of the Private Securities Litigation Reform Act of 1995, including statements regarding our business, marketing and operating strategies, integration of acquired businesses, new service offerings, the availability of debt refinancing, the consummation of proposed debt refinancing transactions, financial prospects and anticipated sources and uses of capital. Where, in any forward-looking statement, we express an expectation or belief as to future results or events, such expectation or belief is expressed in good faith and believed to have a reasonable basis, but there can be no assurance that the expectation or belief will result or be achieved or accomplished. The following include some but not all of the factors that could cause actual results or events to differ materially from those anticipated: For additional risk factors, please see Part I, Item 1A, Risk Factors, in our Annual Report on Form 10-K for the year ended December 31, 2017 (the "2017 Form 10-K") and Part II, Item 1A, Risk Factors in this Quarterly Report on Form 10-Q and in our Quarterly Reports on Form 10-Q for the quarters ended March 31, 2018 and June 30, 2018. These forward-looking statements and such risks, uncertainties and other factors speak only as of the date of this Quarterly Report, and we expressly disclaim any obligation or undertaking to disseminate any updates or revisions to any forward-looking statement contained herein, to reflect any change in our expectations with regard thereto, or any other change in events, conditions or circumstances on which any such statement is based. The following discussion and analysis provides information concerning our results of operations and financial condition. This discussion should be read in conjunction with our accompanying condensed consolidated financial statements and the notes thereto included elsewhere herein and the 2017 Form 10-K. 24Overview Ascent Capital Group, Inc. ("Ascent Capital" or the "Company") is a holding company and its assets primarily consist of its wholly-owned subsidiary, Monitronics International, Inc. and its operating subsidiaries (collectively, "Brinks Home Security"). Brinks Home Security provides residential customers and commercial client accounts with monitored home and business security systems, as well as interactive and home automation services, in the United States, Canada and Puerto Rico. Brinks Home Security customers are obtained through its direct-to-consumer sales channel or its Authorized Dealer network, which provides product and installation services, as well as support to customers. Its direct-to-consumer channel offers both Do-It-Yourself ("DIY") and professional installation security solutions. The rollout of the Brinks Home Security brand in the second quarter of 2018 included the integration of our business model under a single brand. As part of the integration, we reorganized our business from two reportable segments, "MONI" and "LiveWatch," to one reportable segment, Brinks Home Security. Following the integration, the Company's chief operating decision maker reviews internal financial information on a consolidated basis. The change in reportable segments had no impact on our previously reported historical condensed consolidated financial statements. Effective January 1, 2018, the Company adopted Accounting Standards Update ("ASU") 2014-09, Revenue from Contracts with Customers (Topic 606) ("Topic 606") using the modified retrospective approach, which means the standard is applied to only the current period. Any significant impact as a result of this adoption is discussed in the results of operations detail below. See note 4, Revenue Recognition, in the notes to the accompanying condensed consolidated financial statements for further discussion. The Company early adopted ASU 2017-04, Intangibles-Goodwill and Other (Topic 350): Simplifying the Test for Goodwill Impairment ("ASU 2017-04") which requires a goodwill impairment to be recognized as the difference of the fair value and the carrying value of the reporting unit. See note 6, Goodwill, in the notes to the accompanying condensed consolidated financial statements for further discussion. The Company also adopted ASU 2017-12, Derivatives and Hedging (Topic 815): Targeted Improvements to Accounting for Hedging Activities ("ASU 2017-12") which simplifies the application of hedge accounting guidance. The standard was early adopted effective January 1, 2018, and an opening equity adjustment of $605,000 was recognized that reduced Accumulated deficit, offset by a gain in Accumulated other comprehensive income (loss). There was no material impact as a result of this adoption to the results of operations detail below. See note 1, Basis of Presentation, in the notes to the accompanying condensed consolidated financial statements for further discussion. Attrition Account cancellation, otherwise referred to as subscriber attrition, has a direct impact on the number of subscribers that Brinks Home Security services and on its financial results, including revenues, operating income and cash flow. A portion of the subscriber base can be expected to cancel its service every year. Subscribers may choose not to renew or to terminate their contract for a variety of reasons, including relocation, cost, switching to a competitor's service and limited use by the subscriber and thus low perceived value. The largest categories of canceled accounts relate to subscriber relocation or the inability to contact the subscriber. Brinks Home Security defines its attrition rate as the number of canceled accounts in a given period divided by the weighted average of number of subscribers for that period. Brinks Home Security considers an account canceled if payment from the subscriber is deemed uncollectible or if the subscriber cancels for various reasons. If a subscriber relocates but continues its service, this is not a cancellation. If the subscriber relocates, discontinues its service and a new subscriber takes over the original subscriber's service continuing the revenue stream, this is also not a cancellation. Brinks Home Security adjusts the number of canceled accounts by excluding those that are contractually guaranteed by its dealers. The typical dealer contract provides that if a subscriber cancels in the first year of its contract, the dealer must either replace the canceled account with a new one or refund to Brinks Home Security the cost paid to acquire the contract. To help ensure the dealer's obligation to Brinks Home Security, Brinks Home Security typically maintains a dealer funded holdback reserve ranging from 5-8% of subscriber accounts in the guarantee period. In some cases, the amount of the holdback liability is less than actual attrition experience. 25The table below presents subscriber data for the twelve months ended September 30, 2018 and 2017: The unit attrition rate for the twelve months ended September 30, 2018 and 2017 was 16. 8% and 15. 3%, respectively. Contributing to the increase in the unit attrition rate was fewer customers under contract or in the dealer guarantee period in the twelve months ended September 30, 2018, as compared to the prior period, and increased competition from new market entrants. The RMR attrition rate for the twelve months ended September 30, 2018 and 2017 was 14. 1% and 13. 9%, respectively. The relatively smaller increase in the RMR attrition rate for the twelve months ended September 30, 2018 was due to Brinks Home Security's more aggressive price increase strategy. There was also a modest increase to attrition attributed to subscriber losses related to the impacts of Hurricane Maria on Brinks Home Security's Puerto Rico customer base. Brinks Home Security analyzes its attrition by classifying accounts into annual pools based on the year of acquisition. Brinks Home Security then tracks the number of accounts that cancel as a percentage of the initial number of accounts acquired for each pool for each year subsequent to its acquisition. Based on the average cancellation rate across the pools, Brinks Home Security's attrition rate is very low within the initial 12 month period after considering the accounts which were replaced or refunded by the dealers at no additional cost to Brinks Home Security. Over the next few years of the subscriber account life, the number of subscribers that cancel as a percentage of the initial number of subscribers in that pool gradually increases and historically has peaked following the end of the initial contract term, which is typically three to five years. Subsequent to the peak following the end of the initial contract term, the number of subscribers that cancel as a percentage of the initial number of subscribers in that pool declines. Accounts Acquired During the three months ended September 30, 2018 and 2017, Brinks Home Security acquired 33,065 and 21,268 subscriber accounts, respectively, through its dealer and direct-to-consumer sales channels. During the nine months ended September 30, 2018 and 2017, Brinks Home Security acquired 91,995 and 77,423 subscriber accounts, respectively, through its dealer and direct-to-consumer sales channels. Accounts acquired for the three and nine months ended September 30, 2018 reflect bulk buys of approximately 6,700 and 17,600 accounts, respectively. There were no bulk buys during the three months ended September 30, 2017. Accounts acquired for the nine months ended September 30, 2017 reflect bulk buys of approximately 3,500 accounts, respectively. The increase in accounts acquired for the three months is due to bulk buys and year over year growth in the dealer and direct-to-consumer sales channels. The increase in accounts acquired for the nine months is due to bulk buys and year over year growth in the direct-to-consumer sales channel which was partially offset by year over year decline in accounts acquired from the dealer channel. RMR acquired during the three months ended September 30, 2018 and 2017 was $1,589,000 and $1,028,000, respectively. RMR acquired during the nine months ended September 30, 2018 and 2017 was $4,335,000 and $3,768,000, respectively. 26Strategic InitiativesGiven the recent decreases in the generation of new subscriber accounts in Brinks Home Security's dealer channel and trends in subscriber attrition, it has implemented several initiatives related to account growth, creation costs, attrition and margin improvements. Account GrowthBrinks Home Security believes that generating account growth at a reasonable cost is essential to scaling its business and generating shareholder value. In recent years, acquisition of new subscriber accounts through its dealer channel has declined due to the attrition of large dealers, efforts to acquire new accounts from dealers at lower purchases prices, changes in consumer buying behavior and increased competition from technology, telecommunications and cable companies in the market. Brinks Home Security currently has several initiatives in place to improve account growth, which include:Creation CostsBrinks Home Security also considers the management of creation costs to be a key driver in improving its financial results, as lower creation costs would improve its profitability and cash flows. The initiatives related to managing creation costs include:In addition, Brinks Home Security expects that new customers who subscribe to its services through its partnership with Nest will also contribute to lower creation cost multiples as it is expected that Nest equipment will be purchased up front by the consumer as opposed to subsidized by Brinks Home Security. AttritionBrinks Home Security has also experienced higher subscriber attrition rates in the past few years. While there are a number of factors impacting its attrition rate, Brinks Home Security expects subscriber cancellations relating to a number of subscriber accounts that were acquired in bulk purchases during 2012 and 2013 from Pinnacle Security to decrease in the future. Notwithstanding the anticipated decrease in future cancellations for these specific subscriber accounts, Brinks Home Security has continued to develop its efforts to manage subscriber attrition, which it believes will help drive increases in its subscriber base and shareholder value. Brinks Home Security currently has several initiatives in place to reduce subscriber attrition, which include:Margin ImprovementBrinks Home Security has also adopted initiatives to reduce expenses and improve its financial results, which include:27While the uncertainties related to the successful implementation of the foregoing initiatives could impact Brinks Home Security's ability to achieve net profitability and positive cash flows in the near term, Brinks Home Security believes it will position itself to improve its operating performance, increase cash flows and create shareholder value over the long-term. Adjusted EBITDA We evaluate the performance of our operations based on financial measures such as revenue and "Adjusted EBITDA. " Adjusted EBITDA is defined as net income (loss) before interest expense, interest income, income taxes, depreciation, amortization (including the amortization of subscriber accounts, dealer network and other intangible assets), restructuring charges, stock-based compensation, and other non-cash or non-recurring charges. Ascent Capital believes that Adjusted EBITDA is an important indicator of the operational strength and performance of its business, including the business' ability to fund its ongoing acquisition of subscriber accounts, its capital expenditures and to service its debt. In addition, this measure is used by management to evaluate operating results and perform analytical comparisons and identify strategies to improve performance. Adjusted EBITDA is also a measure that is customarily used by financial analysts to evaluate the financial performance of companies in the security alarm monitoring industry and is one of the financial measures, subject to certain adjustments, by which Brinks Home Security's covenants are calculated under the agreements governing its debt obligations. Adjusted EBITDA does not represent cash flow from operations as defined by generally accepted accounting principles in the United States ("GAAP"), should not be construed as an alternative to net income or loss and is indicative neither of our results of operations nor of cash flows available to fund all of our cash needs. It is, however, a measurement that Ascent Capital believes is useful to investors in analyzing its operating performance. Accordingly, Adjusted EBITDA should be considered in addition to, but not as a substitute for, net income, cash flow provided by operating activities and other measures of financial performance prepared in accordance with GAAP. Adjusted EBITDA is a non-GAAP financial measure. As companies often define non-GAAP financial measures differently, Adjusted EBITDA as calculated by Ascent Capital should not be compared to any similarly titled measures reported by other companies. 28Results of Operations The following table sets forth selected data from the accompanying condensed consolidated statements of operations and comprehensive income (loss) for the periods indicated (dollar amounts in thousands). Net revenue. Net revenue decreased $1,055,000, or 0. 8%, and $13,987,000, or 3. 3%, for the three and nine months ended September 30, 2018, respectively, as compared to the corresponding prior year periods. The decrease in net revenue is attributable to the lower average number of subscribers in 2018. This decrease was partially offset by an increase in average RMR per subscriber due to certain price increases enacted during the past twelve months. Average RMR per subscriber increased from $43. 79 as of September 30, 2017 to $45. 12 as of September 30, 2018. In addition, the Company recognized $4,216,000 and $6,986,000 increases in revenue for the three and nine months ended September 30, 2018, respectively, from the favorable impact of the new revenue recognition guidance, Topic 606, adopted effective January 1, 2018. Cost of services. Cost of services increased $4,846,000, or 16. 0%, and $11,008,000, or 12. 3%, for the three and nine months ended September 30, 2018, respectively, as compared to the corresponding prior year periods. The increase is primarily due to expensing certain direct and incremental field service costs on new contracts obtained in connection with a subscriber move ("Moves Costs") of $2,437,000 and $7,074,000 for the three and nine months ended September 30, 2018, respectively. Upon adoption of Topic 606, all Moves Costs are expensed, whereas prior to adoption, certain Moves Costs were capitalized on the balance sheet. For comparative purposes, Moves Costs capitalized as Subscriber accounts, net for the three and nine months ended September 30, 2017 were $4,278,000 and $11,761,000, respectively. Furthermore, subscriber acquisition costs, which include expensed equipment and labor costs associated with the creation of new subscribers, increased to $4,591,000 and $12,521,000 for the three and nine months ended September 30, 2018, respectively, as compared to $3,307,000 and $8,774,000 for the three and nine months ended September 30, 2017, respectively. The increase is attributable to increased production volume in the Company's direct sales channel. Cost of services as a percent of net revenue increased from 21. 9% and 21. 4% for the three and nine months ended September 30, 2017, respectively, to 25. 6% and 24. 8% for the three and nine months ended September 30, 2018, respectively. 29 Selling, general and administrative. Selling, general and administrative costs ("SG&amp;A") increased $2,406,000, or 6. 7%, for the three months ended September 30, 2018, as compared to the corresponding prior year period. The increase is primarily attributable to rebranding expense at Brinks Home Security, increased professional legal fees incurred at Ascent Capital and subscriber acquisition costs in SG&amp;A associated with the creation of new subscribers. Subscriber acquisition costs in SG&amp;A increased to $9,507,000 for the three months ended September 30, 2018 as compared to $7,968,000 for the three months ended September 30, 2017. These increases were offset by reduced stock-based compensation expense and severance expense. SG&amp;A as a percent of net revenue increased from 25. 9% for the three months ended September 30, 2017 to 27. 9% for the three months ended September 30, 2018. SG&amp;A decreased $26,817,000, or 19. 6%, for the nine months ended September 30, 2018, as compared to the corresponding prior year period. The decrease is primarily attributable to the $28,000,000 legal settlement recognized in the second quarter of 2017 in relation to class action litigation of alleged violation of telemarketing laws. Additionally, there were decreases in stock-based compensation expense and consulting fees related to company cost reduction initiatives. These decreases were offset by increases in SG&amp;A subscriber acquisition costs associated with the creation of new subscribers. Subscriber acquisition costs increased to $26,402,000 for the nine months ended September 30, 2018 as compared to $20,984,000 for the nine months ended September 30, 2017. Other increases in SG&amp;A contributing to the overall change period over period included increased professional legal fees at Ascent Capital, Brinks Home Security rebranding expense and severance expense related to transitioning Ascent Capital executive leadership. SG&amp;A as a percent of net revenue decreased from 32. 6% for the nine months ended September 30, 2017 to 27. 1% for the nine months ended September 30, 2018. Amortization of subscriber accounts, deferred contract acquisition costs and other intangible assets. Amortization of subscriber accounts, deferred contract acquisition costs and other intangible assets decreased $6,713,000 and $17,923,000, or 11. 3% and 10. 0%, for the three and nine months ended September 30, 2018, respectively, as compared to the corresponding prior year periods. The decrease is related to a lower number of subscriber accounts purchased in the last twelve months ended September 30, 2018 compared to the prior corresponding period as well as the timing of amortization of subscriber accounts acquired prior to the third quarter of 2017, which have a lower rate of amortization in 2018 based on the applicable double declining balance amortization method. Additionally, as discussed above, Moves Costs are expensed under Topic 606, whereas prior to adoption, these Moves Costs were capitalized on the balance sheet and amortized. This change resulted in a $1,870,000 and $5,633,000 decrease in amortization expense for the three and nine months ended September 30, 2018, respectively. The decrease is partially offset by increased amortization related to accounts acquired subsequent to September 30, 2017. Interest expense. Interest expense increased $2,583,000 and $6,006,000, or 6. 7% and 5. 3%, for the three and nine months ended September 30, 2018, respectively, as compared to the corresponding prior year periods. The increase in interest expense is attributable to increases in the Company's revolving credit facility activity, higher interest rates from increasing LIBOR rates and increased amortization of debt discount and deferred debt costs under the effective interest rate method. Income tax expense from continuing operations. The Company had pre-tax loss from continuing operations of $38,749,000 and $311,261,000 and income tax expense from continuing operations of $1,346,000 and $4,039,000 for the three and nine months ended September 30, 2018, respectively. The Company had pre-tax loss from continuing operations of $27,394,000 and $83,390,000 and income tax expense from continuing operations of $1,766,000 and $8,241,000 for the three and nine months ended September 30, 2017, respectively. Income tax expense for the three and nine months ended September 30, 2018 and 2017 is attributable to Brinks Home Security's state tax expense and the deferred tax impact from amortization of deductible goodwill related to Brinks Home Security's business acquisitions. The decrease in income tax expense is primarily attributable to the impact of the decrease in the U. S. federal corporate income tax rate from 35% to 21% as a result of new tax reform legislation enacted in the fourth quarter of 2017. Net loss from continuing operations. The Company had net loss from continuing operations of $40,095,000 for the three months ended September 30, 2018, as compared to $29,160,000 for the three months ended September 30, 2017. The increase in net loss is primarily attributable to the $6,731,000 refinancing expense incurred in the third quarter of 2018 related to the Senior Notes. The remaining increase is driven by decreases in operating income (which is discussed above) and increases in interest expense. The Company had net loss from continuing operations of $315,300,000 for the nine months ended September 30, 2018, as compared to $91,631,000 for the nine months ended September 30, 2017. The increase in net loss is primarily attributable to the $214,400,000 goodwill impairment recognized in the second quarter of 2018, reductions in net revenue and the gains on sale of Ascent Capital properties recognized in 2017 offset by the $28,000,000 legal settlement reserve recognized in the second quarter of 2017 as discussed above. 30Adjusted EBITDA. The following table provides a reconciliation of Net loss from continuing operations to total Adjusted EBITDA for the periods indicated (amounts in thousands):Adjusted EBITDA decreased $8,728,000, or 11. 5%, and $28,195,000, or 12. 1%, for the three and nine months ended September 30, 2018, respectively, as compared to the corresponding prior year periods. The decrease is primarily the result of lower revenues, the expensing of subscriber moves in 2018, an increase in subscriber acquisition costs and Ascent Capital professional legal fees as discussed above. Brinks Home Security's consolidated Adjusted EBITDA was $71,282,000 and $213,480,000 for the three and nine months ended September 30, 2018, respectively, as compared to $76,910,000 and $239,786,000 for the three and nine months ended September 30, 2017, respectively. Expensed Subscriber acquisition costs, net. Subscriber acquisition costs, net increased to $13,376,000 and $35,434,000 for the three and nine months ended September 30, 2018, respectively, as compared to $10,224,000 and $26,064,000 for the three and nine months ended September 30, 2017, respectively. The increase in subscriber acquisition costs, net is primarily attributable to increase in volume of direct sales subscriber acquisitions year over year. Liquidity and Capital Resources At September 30, 2018, we had $137,561,000 of cash and cash equivalents. We may use a portion of these assets to decrease debt obligations, fund stock repurchases, or fund potential strategic acquisitions or investment opportunities. Additionally, our other source of funds is our cash flows from operating activities which are primarily generated from the operations of Brinks Home Security. During the nine months ended September 30, 2018 and 2017, our cash flow from operating activities was $69,534,000 and $113,914,000, respectively. The primary drivers of our cash flow from operating activities are the fluctuations in revenues and operating expenses as discussed in “Results of Operations” above. In addition, our cash flow from operating activities may be significantly impacted by changes in working capital. 31During the nine months ended September 30, 2018 and 2017, the Company used cash of $111,531,000 and $119,081,000, respectively, to fund subscriber account acquisitions, net of holdback and guarantee obligations. In addition, during the nine months ended September 30, 2018 and 2017, the Company used cash of $11,513,000 and $9,999,000, respectively, to fund its capital expenditures. On September 27, 2018, Brinks Home Security borrowed an incremental $26,691,000 on its Credit Facility revolver (as defined below) to fund its October 1, 2018 interest payment due under the Senior Notes. The existing long-term debt of the Company at September 30, 2018 includes the aggregate principal balance of $1,918,875,000 under (i) the Ascent Capital convertible senior notes totaling $96,775,000 in aggregate principal amount, maturing on July 15, 2020 and bearing interest at 4. 00% per annum (the “Convertible Notes”), (ii) the Brinks Home Security senior notes totaling $585,000,000 in principal, maturing on April 1, 2020 and bearing interest at 9. 125% per annum (the “Senior Notes”), and (iii) the $1,100,000,000 senior secured term loan and $295,000,000 super priority revolver under the sixth amendment to the Brinks Home Security secured credit agreement dated March 23, 2012, as amended (the “Credit Facility”). The Convertible Notes have an outstanding principal balance of $96,775,000 as of September 30, 2018. The Senior Notes have an outstanding principal balance of $585,000,000 as of September 30, 2018. The Credit Facility term loan has an outstanding principal balance of $1,078,000,000 as of September 30, 2018 and requires principal payments of $2,750,000 per quarter with the remaining amount becoming due on September 30, 2022. The Credit Facility revolver has an outstanding balance of $159,100,000 as of September 30, 2018 and becomes due on September 30, 2021. The maturity date for each of the term loan and the revolving credit facility under the Credit Facility is subject to a springing maturity 181 days prior to the scheduled maturity date of the Senior Notes, or October 3, 2019, if Brinks Home Security is unable to refinance the Senior Notes by that date. In addition, if Brinks Home Security is unable to refinance the Senior Notes, or demonstrate the ability to meet its financial covenants for a period of twelve months after the issuance date, prior to the filing with the SEC of their Annual Report on Form 10-K for the year ended December 31, 2018, they may be subject to a going concern qualification in connection with their external audit report, which would be an event of default under the Credit Facility. At any time after the occurrence of an event of default under the Credit Facility, the lenders may, among other options, declare any amounts outstanding under the Credit Facility immediately due and payable and terminate any commitment to make further loans under the Credit Facility. In considering our liquidity requirements for the next twelve months, we evaluated our known future commitments and obligations. On September 24, 2018, Ascent Capital and Brinks Home Security entered into a Transaction Support Agreement (which was amended and restated pursuant to the Amended and Restated Transaction Support Agreement, entered into on October 30, 2018 (the "Amended and Restated Support Agreement")) with certain holders collectively owning or controlling not less than $380 million aggregate principal amount of the Senior Notes, representing approximately 65% of the Senior Notes (collectively, the "Consenting Noteholders"). The Amended and Restated Support Agreement incrementally included a group of lenders for the Credit Facility term loan holding over 50% of the aggregate outstanding principal amount of the Credit Facility term loan (collectively, the "Credit Facility Lenders"). The Consenting Noteholders and Credit Facility Lenders have committed to support and fully participate in proposed agreed upon transactions that would result in the refinancing of the Senior Notes, if consummated. While management continues to negotiate refinancing terms with its debt holders, as of the issuance date of these financial statements, Brinks Home Security has not refinanced the Senior Notes and there can be no assurances that the negotiations management is pursuing will result in the consummation of transactions that would refinance the Senior Notes. Excluding consideration of a springing maturity event or going concern qualification, we will require the availability of funds to finance the strategy of our primary operating subsidiary, Brinks Home Security, which is planned to grow through the acquisition of subscriber accounts. We considered the expected cash flow from Brinks Home Security, as this business is the driver of our operating cash flows. In addition, we considered the current borrowing capacity of Brinks Home Security's Credit Facility revolver, under which Brinks Home Security could borrow an additional $135,900,000 as of September 30, 2018, subject to certain financial covenants. We expect that cash on hand, cash flow generated from operations and available borrowings under Brinks Home Security's Credit Facility revolver will provide sufficient liquidity to finance the strategy of our primary operating subsidiary, Brinks Home Security. We may seek external equity or debt financing in the event of any new investment opportunities, additional capital expenditures or our operations requiring additional funds, but there can be no assurance that we will be able to obtain equity or debt financing on terms that would be acceptable to us or at all. Our ability to seek additional sources of funding depends on our future financial position and results of operations, which are subject to general conditions in or affecting our industry and our customers and to general economic, political, financial, competitive, legislative and regulatory factors beyond our control. 32</t>
  </si>
  <si>
    <t>1444380</t>
  </si>
  <si>
    <t xml:space="preserve">Management's Discussion and Analysis of Financial Condition and Results of Operations  You should read the following management’s discussion and analysis of our financial condition and results of operations in conjunction with our unaudited condensed consolidated financial statements and notes thereto included in Part I, Item 1 of this Quarterly Report on Form 10-Q (Quarterly Report) and with our audited consolidated financial statements and notes thereto for the year ended December 31, 2017, included in our Annual Report on Form 10-K filed with the U. S. Securities and Exchange Commission (SEC) on February 22, 2018. Special note regarding forward-looking statements  This report contains forward-looking statements that involve risks and uncertainties. Our actual results could differ materially from those discussed in the forward-looking statements. The statements contained in this report that are not purely historical are forward-looking statements within the meaning of Section 27A of the Securities Act of 1933, as amended (the Securities Act), and Section 21E of the Securities Exchange Act of 1934, as amended (the Exchange Act). Forward-looking statements are often identified by the use of words such as, but not limited to, “anticipate,” “believe,” “can,” “continue,” “could,” “estimate,” “expect,” “intend,” “may,” “plan,” “project,” “seek,” “should,” “strategy,” “target,” “will,” “would” and similar expressions or variations intended to identify forward-looking statements. These statements are based on the beliefs and assumptions of our management based on information currently available to management.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identified below and those discussed in the section titled “Risk Factors” included under Part II, Item 1A below. Furthermore, such forward-looking statements speak only as of the date of this report. Except as required by law, we undertake no obligation to update any forward-looking statements to reflect events or circumstances after the date of such statements. Overview  We are a global medical device company focused on providing innovative products that improve the quality of life of patients suffering from chronic pain. We have developed and commercialized the Senza spinal cord stimulation (SCS) system, an evidence-based neuromodulation platform for the treatment of chronic pain. Our proprietary paresthesia-free HF10 therapy, delivered by our Senza system, was demonstrated in our SENZA-RCT study to be superior to traditional SCS therapy, with Senza being nearly twice as successful in treating back pain and 1. 5 times as successful in treating leg pain when compared to traditional SCS therapy. Comparatively, traditional SCS therapy has limited efficacy in treating back pain and is used primarily for treating leg pain, limiting its market adoption. Our SENZA-RCT study, along with our European studies, represents what we believe is the most robust body of clinical evidence for any SCS therapy. We believe the superiority of HF10 therapy over traditional SCS therapies will allow us to capitalize on and expand the approximately $2. 0 billion existing global SCS market by treating both back and leg pain without paresthesia. We launched Senza commercially in the United States in May 2015, after receiving a label from the U. S. Food and Drug Administration (FDA) supporting the superiority of our HF10 therapy over traditional SCS. The Senza system has been commercially available in certain European markets since November 2010 and in Australia since August 2011. We have experienced significant revenue growth in the United States since commercial launch. Senza is currently reimbursed by all of the major insurance providers. In early 2017, we commenced a controlled commercial launch of our surgical lead, marketed as the Surpass surgical lead, which we believe will provide us access to approximately an additional 30% of the U. S. SCS market that we previously did not address. In January 2018, we received FDA approval of our next generation Senza II SCS system. The tables below set forth our revenue from U. S. and international sales the past eleven quarters on a quarterly basis and total revenue for each of the past three years and the nine months ended September 30, 2018. 22        Since our inception, we have financed our operations primarily through equity and debt financings and borrowings under a debt facility. Our accumulated deficit as of September 30, 2018 was $296. 5 million. A significant amount of our capital resources has been used to support the development of Senza and our HF10 therapy and we have also made a significant investment building our U. S. commercial infrastructure and sales force to support our commercialization efforts in the United States. We intend to continue to make significant investments in our U. S. commercial infrastructure, as well as in research and development (R&amp;D) to develop Senza to treat other chronic pain indications, including conducting clinical trials to support our future regulatory submissions. In order to further enhance our R&amp;D efforts, pursue product expansion opportunities or acquire a new business or products that are complementary to our business, we may choose to raise additional funds, which may include future equity and debt financings. We rely on third-party suppliers for all of the components of Senza and for the assembly of the system. Several of these suppliers are currently single-source suppliers. We have entered into and/or amended several supply agreements in an effort to reinforce our supply chain. We are also required to maintain high levels of inventory, and, as a result, we are subject to the risk of inventory obsolescence and expiration, which may lead to inventory impairment charges. In particular, we have substantially increased our levels of inventory in order to meet our estimated demand in the United States and, as a result, incur significant expenditures associated with such increases in our inventory. Additionally, as compared to direct manufacturers, our dependence on third-party manufacturers exposes us to greater lead times, increasing our risk of inventory obsolescence. Our initial public offering (IPO) closed in November 2014 at which time we received cash proceeds of approximately $131. 6 million, net of underwriting discounts and commissions and offering costs paid by us. In June 2015, we completed an underwritten public offering of our common stock and we received cash proceeds of approximately $118. 4 million, net of underwriting discounts and commissions and offering costs paid by us. In June 2016, we issued $172. 5 million aggregate principal amount of 1. 75% convertible senior notes due 2021 (the 2021 Notes) in a registered underwritten public offering for total net proceeds, after deducting transaction costs, of approximately $166. 2 million. Important Factors Affecting our Results of Operations  We believe that the following factors have impacted and we expect will continue to impact our results of operations. Importance of Physician Awareness and Acceptance of Senza  We continue to invest in programs to educate physicians who treat chronic pain about the advantages of Senza. This requires significant commitment by our marketing team and sales organization, and can vary depending upon the physician’s practice specialization, personal preferences and geographic location. Further, we are competing with well-established companies in our industry that have strong existing relationships with many of these physicians. Educating physicians about the advantages of Senza, and influencing these physicians to use Senza to treat chronic pain, is required to grow our revenue. Reimbursement and Coverage Decisions by Third-Party Payors  Healthcare providers in the United States generally rely on third-party payors, principally federal Medicare, state Medicaid and private health insurance plans, to cover and reimburse all or part of the cost of Senza and the related implant procedure for patients. The revenue we are able to generate from sales of Senza depends in large part on the availability of reimbursement from such payors. While we currently have a favorable reimbursement decision from federal Medicare, decisions of coverage and reimbursement for Senza and the related implant procedure from private health insurance providers can vary. In general, these decisions require that such payors perform analyses to determine if the procedure is medically necessary and if our technology is covered under their existing coverage policies. These payors may deny reimbursement if they determine that the device or procedure was not used in accordance with the payor’s coverage policy. A significant component of our commercial efforts includes working with private payors to ensure positive coverage and reimbursement decisions for Senza. Favorable reimbursement decisions from federal Medicare and certain commercial payors, such as Aetna, Cigna, Humana, Blue Cross Blue Shield and Kaiser, have contributed to our increase in revenue to date. Although the largest commercial payors and federal Medicare cover Senza, there can be no assurance that all private health insurance plans will cover the product. A significant number of negative coverage and reimbursement decisions by private insurers may impair our ability or delay our ability to grow our revenue. 23    Inventory Buildup and Supply Chain Management  Our Senza product consists of a substantial number of individual components and, in order to market and sell Senza effectively, we must maintain high levels of inventory. In particular, since our commercial launch of Senza in the United States, we have continued to add suppliers to fortify our supply chain and we have substantially increased our levels of inventory. As a result, a significant amount of our cash used in operations has been associated with the increases in our inventory, as demand for Senza in the United States is developing. There may also be times in which we determine that our inventory does not meet our product requirements, as was the case for the year ended December 31, 2017, wherein we recorded a write down of inventory of $3. 6 million. We have not recorded any material write downs of inventory in 2018. Further, the manufacturing process for Senza requires lengthy lead times, during which components may become obsolete. We may also over- or underestimate the quantities of required components, in which case we may expend extra resources or be constrained in the amount of end product that we can produce. These factors subject us to the risk of inventory obsolescence and expiration, which may lead to inventory impairment charges. Investment in Research and Clinical Trials  We intend to continue investing in R&amp;D to expand into new indications and chronic pain conditions for Senza, as well as develop product enhancements to improve outcomes and enhance the physician and patient experience. For example, in early 2017, we commenced a controlled commercial launch of Surpass, our surgical lead product, and we are continuing to invest in product improvements to Senza, including enhanced MRI capabilities and a next generation IPG. While R&amp;D and clinical testing are time consuming and costly, we believe expanding into new indications, implementing product improvements and continuing to demonstrate HF10 efficacy, safety and cost effectiveness through clinical data are all critical to increasing the adoption of HF10 therapy. Significant Investment in U. S. Sales Organization  We are continuing to make significant investments in building our U. S. commercial infrastructure and recruiting and training our U. S. sales force. This is a lengthy process that requires recruiting appropriate sales representatives, establishing a commercial infrastructure in the United States and training our sales representatives, and will continue to require significant investment. Following initial training for Senza, our sales representatives typically require lead time in the field to grow their network of accounts and produce sales results. Successfully recruiting and training a sufficient number of productive sales representatives is required to achieve growth at the rate we expect. Access to Hospital Facilities  In the United States, in order for physicians to use Senza, the hospital facilities where these physicians treat patients often require us to enter into purchasing contracts. This process can be lengthy and time-consuming and requires extensive negotiations and management time. In Europe, we may be required to engage in a contract bidding process in order to sell Senza, where the bidding processes are only open at certain periods of time, and we may not be successful in the bidding process. We Do Not Expect Our Worldwide Revenue Growth Rate to Continue at Historic Rates  Our worldwide revenue has increased from $23. 5 million for the year ended December 31, 2013 to $326. 7 million for the year ended December 31, 2017. Since May 2015 when we commenced the commercial launch of Senza in the U. S. , our worldwide revenue growth has been substantially driven by sales of Senza in the United States. In addition, over the past two years, our revenue growth in international markets has slowed significantly. Despite the significant growth in sales in the U. S. , we do not expect to continue this historic rate of revenue growth in the U. S. or on a worldwide basis. Further, due to a number of factors, including governmental reimbursement constraints in the European SCS market limiting the number of annual SCS implants, market pressure in Australia and our current penetration in these markets, we expect minimal, if any, growth in our international markets. Critical Accounting Policies, Significant Judgments and Use of Estimates  Our management’s discussion and analysis of financial condition and results of operations are based upon our consolidated financial statements, which have been prepared in accordance with accounting principles generally accepted in the United States of America (U. S. GAAP). The preparation of these consolidated financial statements requires us to make estimates and judgments that affect the reported amounts of assets, liabilities, revenues and expenses. On an ongoing basis, we evaluate our critical accounting policies and estimates. We base our estimates on historical experience and on various other assumptions that we believe to be reasonable in the circumstances, the results of which form the basis for making judgments about the carrying values of assets and liabilities that are not readily apparent from other sources. Actual results may differ from these estimates under different assumptions and conditions. Our significant accounting policies are more fully described in Note 2 of the accompanying unaudited condensed   24    consolidated financial statements. Other than the adoption of ASC 606, Revenue Recognition, there have been no other significant or material changes in our critical accounting policies during the nine months ended September 30, 2018. Components of Results of Operations  Revenue  Our revenue is generated primarily from sales to two types of customers: hospitals and outpatient medical facilities, with each being served primarily through a direct sales force. Sales to these entities are billed to, and paid by, the hospitals and outpatient medical facilities as part of their normal payment processes, with payment received by us in the form of an electronic transfer, check or credit card payment. Product sales to third-party distributors are billed to and paid by the distributors as part of their normal payment processes, with payment received by us in the form of an electronic transfer. Revenue from sales of Senza fluctuate based on the selling price of the system, as the average sales price of a system varies geographically, and based on the mix of sales by geography. Our revenue from international sales can also be significantly impacted by fluctuations in foreign currency exchange rates, as our sales are denominated in the local currency in the countries in which we sell our products. We expect our revenue to fluctuate from quarter to quarter due to a variety of factors, including seasonality. For example, the industry generally experiences lower revenues in the first and third quarters of the year and higher revenues in the fourth quarter. As we grow, we expect our revenue to experience these industry trends. Further, the impact of the buying patterns and implant volumes of hospitals and medical facilities, and third-party distributors may vary, and as a result could have an effect on our revenue from quarter to quarter. In addition, in the second quarter of 2015, we commenced commercial sales of Senza in the United States and recorded revenue of approximately $24. 4 million, $173. 3 million and $263. 5 million for the years ended December 31, 2015, 2016 and 2017, respectively, for sales in the United States. We anticipate that our total revenue will increase as we continue our commercialization in the United States. Cost of Revenue  We utilize contract manufacturers for the production of Senza. Cost of revenue consists primarily of acquisition costs of the components of Senza, manufacturing overhead, royalty payments, scrap and inventory obsolescence, as well as distribution-related expenses, such as logistics and shipping costs, net of costs charged to customers. We calculate gross margin as revenue less cost of revenue divided by revenue. Our gross margin has been and will continue to be affected by a variety of factors, but primarily our average sales price and the costs to have our products manufactured. While costs are primarily incurred in U. S. dollars, international revenue may be impacted by the appreciation or depreciation of the U. S. dollar, which may impact our overall gross margin. We expect our gross margin to be positively affected over time to the extent we are successful in reducing manufacturing costs as our sales volume increases. However, our gross margin may fluctuate from period to period. Operating Expenses  Our operating expenses consist of R&amp;D expense, and sales, general and administrative (SG&amp;A) expense. Personnel costs are the most significant component of operating expenses and consist primarily of salaries, bonus incentives, benefits, stock-based compensation and sales commissions. We expect operating expenses to increase in absolute dollars, as we continue to invest in growing our business. Research and Development. R&amp;D costs are expensed as incurred. R&amp;D expense consists primarily of personnel costs, including salary, employee benefits and stock-based compensation expenses for our R&amp;D employees. R&amp;D expense also includes costs associated with product design efforts, development prototypes, testing, clinical trial programs and regulatory activities, contractors and consultants, equipment and software to support our development, facilities and information technology. We expect R&amp;D expense to increase in absolute dollars as we continue to develop product enhancements to Senza and develop our HF10 therapy to treat other chronic pain indications, including conducting additional clinical studies for other indications such as chronic upper limb and neck pain, painful neuropathies and non-surgical refractory back pain. Our R&amp;D expenses may fluctuate from period to period due to the timing and extent of our R&amp;D and clinical trial expenses. Sales, General and Administrative. SG&amp;A expense consists primarily of personnel costs, including salary, employee benefits and stock-based compensation expenses for our sales and marketing personnel, including sales commissions, and for administrative personnel that support our general operations, such as information technology, executive management, financial accounting, customer service and human resources personnel. We expense commissions at the time of the sale. SG&amp;A expense also includes costs   25    attributable to marketing, as well as travel, intellectual property and other legal fees, financial audit fees, insurance, fees for other consulting services, depreciation and facilities. In the last three years, we significantly increased the size of our sales presence worldwide and have increased marketing spending in order to generate additional sales opportunities. Additionally, we have made substantial investments in our U. S. commercial infrastructure to support our commercialization efforts in the United States. We expect SG&amp;A expenses to continue to increase in absolute dollars as we build up our sales and marketing personnel to support commercialization of Senza in the United States, continue to increase the size of our sales and marketing organizations and increase our international presence and develop and assist our channel partners. During 2017 and through the third quarter of 2018, we had a significant increase in SG&amp;A headcount and experienced a significant increase in legal expenses associated with our intellectual property litigation with Boston Scientific. We anticipate significant continued expenses associated with these legal activities. We also expect our administrative expenses to continue to increase as we increase our headcount and expand our facility and information technology to support our growing operations. Additionally, we continue to incur significant expenses related to audit, legal, regulatory and tax-related services associated with maintaining compliance with exchange listing and SEC requirements, including compliance under the Sarbanes-Oxley Act of 2002 (the Sarbanes-Oxley Act), director and officer insurance premiums and investor relations costs associated with being a public company. Our SG&amp;A expense may fluctuate from period to period due to the seasonality of our revenue and the timing and extent of our SG&amp;A expense. Interest Income and Interest Expense  Interest income consists primarily of interest income earned on our investments and interest expense consists of interest paid on our outstanding debt and the amortization of debt discount and debt issuance costs. Other Income (Expense), Net  Other income (expense), net consists primarily of foreign currency transaction gains and losses and the gains and losses from the remeasurement of foreign-denominated balances to the U. S. dollar. Provision for Income Taxes  The provision for income taxes consists primarily of income taxes in foreign jurisdictions in which we conduct business as well as states where we have determined we have state nexus. We maintain a full valuation allowance for our deferred tax assets including net operating loss (NOL) carryforwards and R&amp;D credits and other tax credits. Allowance for Doubtful Accounts  We make estimates as to the overall collectability of accounts receivable and provide an allowance for accounts receivable considered uncollectible. We specifically analyze accounts receivable based on historical bad debt experience, customer concentrations, customer credit-worthiness, the age of the receivable, current economic trends, and changes in customer payment terms when evaluating the adequacy of the allowance for doubtful accounts. We record the adjustment in general and administrative expense. Consolidated Results of Operations  Comparison of the three months ended September 30, 2018 and 2017  Revenue, Cost of Revenue, Gross Profit and Gross Margin            26    Revenue. Revenue increased to $95. 6 million in the three months ended September 30, 2018 from $82. 3 million in the three months ended September 30, 2017, an increase of $13. 4 million, or 16%. The revenue increase was primarily due to a period over period increase of Senza system sales in the United States, which was $79. 6 million in the three months ended September 30, 2018, compared to $66. 3 million in the three months ended September 30, 2017. Cost of Revenue, Gross Profit and Gross Margin. Cost of revenue increased to $28. 4 million in the three months ended September 30, 2018 from $24. 3 million in the three months ended September 30, 2017, an increase of $4. 1 million, or 17%. This was primarily due to increases of $3. 4 million in the costs of manufactured product components and $0. 4 million in warranty and royalty expenses, as sales volumes increased in the most recent period. Gross profit increased to $67. 2 million in the three months ended September 30, 2018 from $57. 9 million in the three months ended September 30, 2017, an increase of $9. 3 million, or 16%. Gross profit as a percentage of revenue, or gross margin, was consistent at 70% for each of the three months ended September 30, 2018 and 2017. Operating Expenses            Research and Development Expense. R&amp;D expense increased to $12. 5 million in the three months ended September 30, 2018 from $9. 4 million in the three months ended September 30, 2017, an increase of $3. 1 million, or 33%. The increase in R&amp;D expense was primarily due to an increase in clinical and development expenses of $1. 9 million and facilities costs of $0. 8 million. Sales, General and Administrative Expense. SG&amp;A expense increased to $64. 0 million in the three months ended September 30, 2018 from $53. 0 million in the three months ended September 30, 2017, an increase of $11. 0 million, or 21%. This increase was primarily due to an increase in personnel costs of $8. 1 million in connection with an increase in headcount to support our continued U. S. commercial launch, increased legal and other professional services costs of $0. 7 million, primarily associated with legal fees from our intellectual property litigation, as well as increased travel, training and additional hardware expense of $1. 9 million. Interest Income, Interest Expense and Other Income (Expense), Net, and Provision for Income Taxes            Interest Income. Interest income increased to $1. 3 million in the three months ended September 30, 2018 from $0. 8 million in the three months ended September 30, 2017, primarily as a result of the changes in average investment return rates. Interest Expense. Interest expense increased to $2. 6 million in the three months ended September 30, 2018 from $2. 5 million in the three months ended September 30, 2017, and primarily represents the amortization of debt discount and debt issuance costs related to the issuance of the 2021 Notes in June 2016. Other Income (Expense), Net. Other income (expense), net was primarily comprised of foreign currency transaction gains and losses, as well as gains and losses from the remeasurement of foreign-currency denominated balances, for which we recorded a loss of $0. 1 million in the three months ended September 30, 2018, compared to a gain of $0. 3 million in the three months ended September 30, 2017. 27    Provision for Income Taxes. Income tax expense was $0. 6 million and $0. 4 million for the three months ended September 30, 2018 and 2017, respectively. The income tax expense for both periods was principally comprised of foreign income tax and state income tax. We continued to generate tax losses for U. S. federal and state tax purposes and have net operating loss carryforwards creating a deferred tax asset. We have a full valuation allowance for our deferred tax assets. Comparison of the nine months ended September 30, 2018 and 2017  Revenue, Cost of Revenue, Gross Profit and Gross Margin            Revenue. Revenue increased to $279. 3 million in the nine months ended September 30, 2018 from $228. 7 million in the nine months ended September 30, 2017, an increase of $50. 6 million, or 22%. The revenue increase was primarily due to a period over period increase of Senza system sales in the United States, which was $230. 1 million in the nine months ended September 30, 2018, compared to $182. 4 million in the nine months ended September 30, 2017, as well as continued adoption of the Senza system in our international markets. Cost of Revenue, Gross Profit and Gross Margin. Cost of revenue increased to $82. 2 million in the nine months ended September 30, 2018 from $70. 5 million in the nine months ended September 30, 2017, an increase of $11. 6 million, or 17%. This was primarily due to increases of $14. 7 million in the costs of manufactured product components, which was offset by a decrease of $2. 9 million in charges for inventory-related write-downs. Gross profit increased to $197. 2 million in the nine months ended September 30, 2018 from $158. 2 million in the nine months ended September 30, 2017, an increase of $39. 0 million, or 25%. Gross margin increased to 71% in the nine months ended September 30, 2018, compared to 69% in the nine months ended September 30, 2017. The gross margin increase is primarily attributed to a decrease in charges for inventory-related write-downs. Operating Expenses            Research and Development Expense. R&amp;D expense increased to $35. 0 million in the nine months ended September 30, 2018 from $27. 6 million in the nine months ended September 30, 2017, an increase of $7. 4 million, or 27%. The increase in R&amp;D expense was primarily due to an increase in headcount and related personnel and consulting costs of $2. 8 million, clinical and development expenses of $2. 1 million and facilities costs of $2. 0 million. Sales, General and Administrative Expense. SG&amp;A expense increased to $195. 3 million in the nine months ended September 30, 2018 from $158. 0 million in the nine months ended September 30, 2017, an increase of $37. 4 million, or 24%. This increase was primarily due to an increase in personnel costs of $23. 0 million in connection with an increase in headcount to support our continued U. S. commercial activities and increased legal and other professional services costs of $10. 7 million, primarily associated with legal fees from our intellectual property litigation, as well as increased travel, training and additional hardware expense of $4. 5 million. 28    Interest Income, Interest Expense and Other Income (Expense), Net, and Provision for Income Taxes            Interest Income. Interest income increased to $3. 4 million in the nine months ended September 30, 2018 from $2. 3 million in the nine months ended September 30, 2017, primarily as a result of the changes in average investment return rates. Interest Expense. Interest expense increased to $7. 8 million in the nine months ended September 30, 2018 from $7. 4 million in the nine months ended September 30, 2017, and primarily represents the amortization of debt discount and debt issuance costs related to the issuance of the 2021 Notes in June 2016. Other Income (Expense), Net. Other income (expense), net was primarily comprised of foreign currency transaction gains and losses, as well as gains and losses from the remeasurement of foreign-currency denominated balances, for which we recorded a loss of $0. 7 million in the nine months ended September 30, 2018, compared to a gain of $1. 3 million in the nine months ended September 30, 2017. Provision for Income Taxes. Income tax expense was $1. 3 million and $1. 0 million in the nine months ended September 30, 2018 and 2017, respectively. The income tax expense for both periods was principally comprised of foreign income tax and state income tax. We continued to generate tax losses for U. S. federal and state tax purposes and have net operating loss carryforwards creating a deferred tax asset. We have a full valuation allowance for our deferred tax assets. Liquidity, Capital Resources and Plan of Operations  Since our inception, we have financed our operations through private placements of preferred stock, the issuance of common stock in our IPO in November 2014 and our underwritten public offering in June 2015, borrowings under our credit facility, which we have subsequently repaid, and the June 2016 issuance of convertible senior notes due 2021. At September 30, 2018, we had cash, cash equivalents and short-term investments of $258. 0 million. Based on our current operating plan, we expect that our cash and cash equivalents on hand, together with the anticipated funds from the collection of our receivables, will be sufficient to fund our operations through at least the next 12 months. We expect to incur continued expenditures in the future in connection with the expansion of our U. S. commercial infrastructure </t>
  </si>
  <si>
    <t>NVRO</t>
  </si>
  <si>
    <t>NEVRO CORP</t>
  </si>
  <si>
    <t>1447599</t>
  </si>
  <si>
    <t>Management's Discussion and Analysis of Financial Condition and Results of Operations As discussed in the section titled “Note About Forward-Looking Statements,” the following discussion and analysis contains forward-looking statements that involve risks and uncertainties, as well as assumptions that, if they never materialize or prove incorrect, could cause our results to differ materially from those expressed or implied by such forward-looking statements. Factors that could cause or contribute to such differences include, but are not limited to, those identified below, and those discussed in the section titled “Risk Factors” included under Part II, Item 1A below. 31Overview Our mission is to help people achieve positive health, wellness, and fitness outcomes by empowering them with intelligent insights, personalized guidance, and the motivation to reach their goals. Fitbit is a technology company focused on delivering health solutions that impact health outcomes. The Fitbit platform combines wearable devices with software and services to give our users tools to help them reach their health and fitness goals, augmented by general purpose features that add further utility and drive user engagement. Our wearable devices, which include health and fitness trackers and smartwatches, enable our users to view data about their daily activity, exercise and sleep in real-time. Our software and services, which include an online dashboard and mobile app, provide our users with data analytics, motivational and social tools, and virtual coaching through customized fitness plans and interactive workouts. In addition, our software and services drive user engagement and can be leveraged to provide personalized insights. Together, our devices, services, and software have helped millions of users on their health and fitness journeys be more active, sleep better, eat smarter, and manage their weight. Fitbit appeals to a wide spectrum of consumers by addressing key health and fitness needs with advanced technology embedded in simple-to-use products and services. We generate substantially all of our revenue from sales of our wearable devices which includes both connected health and fitness devices and smartwatches. We sell our products in over 39,000 retail stores and in 86 countries, through our retailers’ websites, through our online store at Fitbit. com, and as part of our corporate wellness offering. We started shipping the following product during the third quarter of 2018: The following are financial highlights for the three and nine months ended September 29, 2018 and September 30, 2017 (in thousands):See the section titled “Key Business Metrics” for additional information regarding devices sold and adjusted EBITDA, including a reconciliation of adjusted EBITDA to net loss. Key Business Metrics In addition to the measures presented in our condensed consolidated financial statements, we use the following key metrics to evaluate our business, measure our performance, develop financial forecasts, and make strategic decisions. Devices Sold Devices sold represents the number of wearable devices that are sold during a period, net of expected returns. Devices sold does not include sales of accessories. Growth rates between devices sold and revenue are not necessarily correlated because our revenue is affected by other variables, such as the types of products sold during the period, the introduction of new product offerings with differing U. S. manufacturer’s suggested retail prices, or MSRPs, and sales of accessories and premium services. Activations - Repeat and Re-Activated UsersWe define an “Activation” as the first instance of a Fitbit device (excluding Aria, Aria 2, Flyer and other accessories) pairing to a user account during the three months prior to the date of measurement. A “Repeat User” is defined as a Fitbit user who activated 32a Fitbit device to his or her account during the measurement period and activated a different Fitbit device to his or her account during a prior period. A “Re-Activated User” is defined as Repeat User who has not synced his or her prior device and taken at least 100 steps for 90 days or more prior to the measurement period with such device. In the three and nine months ended September 29, 2018, 42. 3% and 38. 8%, respectively, of Activations came from Repeat Users, with Re-Activated Users representing 49. 2% and 49. 8%, respectively, of those Repeat Users. In the three and nine months ended September 30, 2017, 42. 1% and 38. 5%, respectively, of Activations came from Repeat Users, with Re-Activated Users representing 38. 7% and 39. 4%, respectively, of those Repeat Users. The number of Activations from Repeat Users and the number of Re-Activated Users for any period is measured promptly after the measurement period and is not updated. We believe that the Activations metric is a potential indicator of repeat purchase behavior but not a guarantee of repeat purchase behavior. Actual repeat purchase behavior may depend on a number of factors, including but not limited to our ability to anticipate and satisfy consumer preferences. Adjusted EBITDA To supplement our condensed consolidated financial statements presented in accordance with generally accepted accounting principles in the United States, or U. S. GAAP, we monitor and consider adjusted EBITDA, which is a non-GAAP financial measure. This non-GAAP financial measure is not based on any standardized methodology prescribed by U. S. GAAP and is not necessarily comparable to similarly titled measures presented by other companies. We define adjusted EBITDA as net loss adjusted to exclude stock-based compensation expense, depreciation, intangible assets amortization, litigation expense (credit) related to matters with Aliphcom, Inc. d/b/a Jawbone, or Jawbone, the impact of our restructuring in 2017, impairment of equity investment, interest income, net, and income tax benefit. We use adjusted EBITDA to evaluate our operating performance and trends and make planning decisions. We believe that adjusted EBITDA helps identify underlying trends in our business that could otherwise be masked by the effect of the expenses and other items that we exclude in adjusted EBITDA. In particular, the exclusion of the effect of stock-based compensation expense and certain expenses in calculating adjusted EBITDA can provide a useful measure for period-to-period comparisons of our business. Accordingly, we believe that adjusted EBITDA provides useful information to investors and others in understanding and evaluating our operating results, enhancing the overall understanding of our past performance and future prospects, and allowing for greater transparency with respect to a key financial metric used by our management in its financial and operational decision-making. Adjusted EBITDA is not prepared in accordance with U. S. GAAP, and should not be considered in isolation of, or as an alternative to, measures prepared in accordance with U. S. GAAP. There are a number of limitations related to the use of this non-GAAP financial measure rather than net loss, which is the nearest U. S. GAAP equivalent of adjusted EBITDA. For example, adjusted EBITDA excludes stock-based compensation expense, which has been, and will continue to be for the foreseeable future, a significant recurring expense for our business and an important part of our compensation strategy. Accordingly, adjusted EBITDA should be considered along with other operating and financial performance measures presented in accordance with U. S. GAAP. The following table presents a reconciliation of net loss to adjusted EBITDA (in thousands): 33(1)A portion of stock-based compensation expense for the nine months ended September 30, 2017 was allocated to and included in "Restructuring," thus explaining the difference between the total in this table compared to the amount in the Stock-Based Compensation Expense table presented within Operating Results below. Non-GAAP free cash flowWe define non-GAAP free cash flow as net cash provided by operating activities less purchase of property and equipment. We consider free cash flow to be a liquidity measure that provides useful information to management and investors about the amount of cash generated by the business that can possibly be used for investing in our business and strengthening  our balance sheet, but it is not intended to represent the residual cash flow available for discretionary expenditures. Non-GAAP free cash flow is not prepared in accordance with U. S. GAAP, and should not be considered in isolation of, or as an alternative to, measures prepared in accordance with U. S. GAAP. The following table presents a reconciliation of net cash provided by (used in) operating activities to non-GAAP free cash flow (in thousands): Components of our Operating Results Revenue We generate substantially all of our revenue from the sale of our wearable devices, which includes both connected health and fitness devices and accessories and smartwatches. We also generate a small portion of our revenue from our subscription-based Fitbit Coach services and from our corporate wellness programs. Cost of Revenue Cost of revenue consists of product costs, including costs of contract manufacturers for production, shipping and handling costs, warranty replacement costs, packaging, fulfillment costs, manufacturing and tooling equipment depreciation, warehousing costs, write-downs of excess and obsolete inventory, amortization of developed technology intangible assets acquired, and certain allocated costs related to management, facilities, and personnel-related expenses and other expenses associated with supply chain logistics. Personnel-related expenses include salaries, bonuses, benefits, and stock-based compensation. Operating Expenses Operating expenses consist of research and development, sales and marketing, and general and administrative expenses. Research and Development. Research and development expenses consist primarily of personnel-related expenses, consulting and contractor expenses, tooling and prototype materials, and allocated overhead costs. Substantially all of our research and development expenses are related to developing new products and services and improving our existing products and services. To date, research and development expenses have been expensed as incurred, because the release of products and services for sale has been short and development costs qualifying for capitalization have been insignificant. Sales and Marketing. Sales and marketing expenses represent a significant component of our operating expenses and consist primarily of advertising and marketing promotions of our products and services and personnel-related expenses, as well as sales incentives, trade show and event costs, sponsorship costs, consulting and contractor expenses, travel, point-of-purchase display expenses and related amortization, and allocated overhead costs. 34General and Administrative. General and administrative expenses consist of personnel-related expenses for our finance, legal, human resources, and administrative personnel, as well as the costs of professional services, allocated overhead, information technology, bad debt expense, amortization of intangible assets acquired, and other administrative expenses. Interest Income, Net Interest income, net consists of interest expense associated with our debt financing arrangements, amortization of debt issuance costs, and interest income earned on our cash, cash equivalents, and marketable securities. Other Income (Expense), Net Other income, net consists of foreign currency gains and losses, and impairment loss from an equity investment. Income Tax Expense (Benefit)  We are subject to income taxes in the United States and foreign jurisdictions in which we do business. These foreign jurisdictions have statutory tax rates different from those in the United States. Accordingly, our effective tax rates will vary depending on the relative proportion of foreign to U. S. income, the utilization of foreign tax credits, and changes in tax laws. On July 24, 2018, the Ninth Circuit Court of Appeals issued an opinion in Altera Corp. v. Commissioner requiring related parties in an intercompany cost-sharing arrangement to share expenses related to share-based compensation. This opinion reversed the prior decision of the United States Tax Court. On August 7, 2018, the Court withdrew the opinion issued on July 24, 2018 to allow time for a reconstituted panel of judges to confer. We will continue to monitor the case. On December 22, 2017, the U. S. Tax Cuts and Jobs Act of 2017, or the 2017 Tax Act, was signed into law and includes several key tax provisions that affected us, including a reduction of the statutory corporate tax rate from 35% to 21% effective for tax years beginning after December 31, 2017, elimination of certain deductions, and changes to how the United States imposes income tax on multinational corporations, among others. We are required to recognize the effect of tax law changes in the period of enactment, such as re-measuring our U. S. deferred tax assets and liabilities as well as re-assessing the net realizability of our deferred tax assets. In December 2017, the SEC staff issued Staff Accounting Bulletin No. 118, Income Tax Accounting Implications of the Tax Cuts and Jobs Act, or SAB 118, which allows us to record provisional amounts during a measurement period not to extend beyond one year of the enactment date. As we complete our analysis of the 2017 Tax Act, any subsequent adjustments to provisional amounts that we have recorded will be recorded in the period in which the adjustments are made. Operating Results The following tables set forth the components of our condensed consolidated statements of operations for each of the periods presented and as a percentage of our revenue for those periods. The period-to-period comparison of operating results is not necessarily indicative of results for future periods (in thousands). 35 36 Revenue Revenue remained relatively flat during the three months ended September 29, 2018 compared to the same period in 2017. Consumers continued to migrate towards our higher-end smartwatches, offset in part by lower demand for our connected health and fitness devices. Revenue from our smartwatches increased to 49% of our revenue in the three months ended September 29, 2018, compared to 9% of our revenue in the same period in 2017. Total number of devices sold declined by 2%, from 3. 6 million in the three months ended September 30, 2017 to 3. 5 million in the three months ended September 29, 2018. The average selling prices of our devices increased by 3%, from $105 for the three months ended September 30, 2017 to $108 for the three months ended September 29, 2018, primarily due to sales of our recently introduced smartwatches, partially offset by increased promotional activities for our legacy products. Revenue from new product introductions, or NPI, defined as new products shipped in the past 12 months, increased by 95% to $244. 9 million, or 62% of revenue, in the three months ended September 29, 2018, compared to the same period in the prior fiscal year. NPI revenue for the three months ended September 29, 2018 was primarily from Fitbit Versa, our new smartwatch, and Fitbit Charge 3, our latest tracker. Revenue from our direct channel, Fitbit. com, decreased by 34% to $22. 1 million, or 6% of revenue, in the three months ended September 29, 2018, compared to the same period in the prior fiscal year. The decrease in our direct channel revenue was primarily driven by two factors. We did not ship Fitbit Charge 3 in our direct channel during the three months ended September 29, 2018 in order to align with timing of availability at major retailers. In addition, direct channel revenue decreased in part due to a decline in discounted sales derived from customer claims. In response to customer complaints about out of warranty devices, we offer certain customers discounts on new products in lieu of providing replacements. These discounts are generally redeemed through our direct channel. The improved quality of our products has resulted in fewer customer complaints and, as a result, the issuance of fewer discount offers, therefore driving a decrease in direct channel revenue. Revenue decreased $104. 0 million, or 10%, from $1,044. 8 million for the nine months ended September 30, 2017 to $940. 8 million for the nine months ended September 29, 2018. The decrease was driven by lower demand for our connected health and fitness devices as consumers continued their migration towards higher-end smartwatches. The decrease was offset in part by increased revenue from our smartwatches, which increased to 46% of our revenue in the nine months ended September 29, 2018, compared to 4% of our revenue in the same period in 2017. Total number of devices sold declined by 16%, from 10. 0 million in the nine months ended September 30, 2017 to 8. 4 million in the nine months ended September 29, 2018. The average selling prices of our devices increased by 8%, from $101 for the nine months ended September 30, 2017 to $108 for the nine months ended 37September 29, 2018, primarily due to our shift towards smartwatches. During the nine months ended September 29, 2018, we also benefited from $12. 4 million in revenue from the release of outstanding product return and rebate reserves related to Wynit Distribution, LLC, or Wynit, a distributor who filed for bankruptcy protection in September 2017, as we believe the possibility of future claims associated with these reserves is remote. NPI revenue decreased by 24% to $503. 7 million, or 54% of revenue, in the nine months ended September 29, 2018, compared to the same period in the prior fiscal year. NPI revenue for the nine months ended September 29, 2018 was primarily from Fitbit Versa and Fitbit Charge 3. Revenue from our direct channel decreased by 19% to $96. 4 million, or 10% of revenue, in the nine months ended September 29, 2018, compared to the same period in the prior fiscal year. U. S. revenue, based on ship-to destinations, decreased $14. 0 million, or 6%, from $244. 2 million for the three months ended September 30, 2017 to $230. 2 million for the three months ended September 29, 2018. International revenue, based on ship-to destinations, increased $15. 1 million, or 10%, from $148. 3 million for the three months ended September 30, 2017 to $163. 4 million for the three months ended September 29, 2018, primarily due to an increase in revenue of 17% in the Europe, Middle East and Africa, or EMEA, region. Our Asia Pacific, or APAC, and Americas excluding the United States regions were relatively flat compared to the same period in the prior fiscal year. U. S. revenue decreased $61. 7 million, or 10%, from $613. 8 million for the nine months ended September 30, 2017 to $552. 1 million for the nine months ended September 29, 2018. International revenue decreased $42. 3 million, or 10%, from $430. 9 million for the nine months ended September 30, 2017 to $388. 7 million for the nine months ended September 29, 2018, primarily due to decreases of 18% in the EMEA region, mainly due to a decline in the United Kingdom primarily due to the lag in its transition to smartwatches and thus was disproportionately exposed to the contraction in connected health and fitness devices,  and 19% in the Americas excluding the United States region, offset in part by a 28% increase in the APAC region. We expect our revenue to decrease for the full year 2018 compared to the full year 2017 as declines in connected health and fitness device revenue exceed growth from our recent smartwatch introductions. Cost of Revenue Cost of revenue increased $22. 3 million, or 10%, from $217. 8 million for the three months ended September 30, 2017 to $240. 1 million for the three months ended September 29, 2018 and decreased $48. 3 million, or 8%, from $602. 5 million for the nine months ended September 30, 2017 to $554. 1 million for the nine months ended September 29, 2018. The increase during the three months ended September 29, 2018, compared to the same period in 2017, was primarily due to significant product mix shift towards higher cost smartwatches, which increased from 9% of revenue in the three months ended September 30, 2017 to 49% of revenue in the three months ended September 29, 2018, partially offset by lower warranty costs and lower customer support contact rates due to improved quality of our products. The decrease during the nine months ended September 29, 2018, compared to the same period in 2017, was due to decline of 16% in the number of devices sold during the current period and lower warranty costs and lower customer support contact rates due to improved quality of our products, offset in part by product mix shift towards higher cost smartwatches, which increased from 4% of revenue in the nine months ended September 30, 2017 to 46% of revenue in the nine months ended September 29, 2018. Gross margin decreased from 45% for the three months ended September 30, 2017 to 39% for the three months ended September 29, 2018 primarily due to our product mix shift towards smartwatches which have lower gross margins than our connected health and fitness devices and increased promotional activities associated with legacy products, offset in part by lower warranty costs and lower customer support contact rates due to improved quality of our products. Gross margin decreased from 42% for the nine months ended September 30, 2017 to 41% for the nine months ended September 29, 2018 primarily due to our product mix shift towards smartwatches which have lower gross margins than our connected health and fitness devices, an increase in promotional activities associated with legacy products, higher production scrap costs due to yield loss at a contract manufacturer, and an increase in accelerated depreciation of manufacturing and tooling equipment, offset in part by lower warranty costs and lower customer support contact rates due to improved quality of our products, 38the utilization of previously reserved component materials, and the recognition of $12. 4 million in revenue due to the release of outstanding product return and rebate reserves related to Wynit described above. We expect our gross margin to trend lower in 2018 compared to 2017 primarily due to our product mix shift from connected health and fitness devices to smartwatches, offset in part by lower warranty costs. Research and Development Research and development expenses decreased $4. 3 million, or 5%, from $84. 2 million for the three months ended September 30, 2017 to $79. 8 million for the three months ended September 29, 2018. The decrease was due to a $2. 9 million decrease in consulting and contractor expenses, a $2. 0 million decrease in tooling and prototype material costs, and a $2. 1 million decrease in allocation of facilities and IT-related expense, offset in part by a $1. 3 million increase in third party hosting costs and an increase in personnel-related expenses primarily from a 1% increase in headcount. Research and development expenses increased $3. 8 million, or 1%, from $252. 5 million for the nine months ended September 30, 2017 to $256. 2 million for the nine months ended September 29, 2018. The increase was due to a $4. 3 million increase in personnel-related expenses primarily from a 6% increase in headcount and a $2. 6 million increase in third-party hosting costs, offset in part by a $4. 2 million decrease in tooling and prototype material costs. We expect our research and development expenses for the full year 2018 compared to the full year 2017 to remain relatively constant in absolute dollars and increase as a percentage of revenue. Sales and Marketing  Sales and marketing expenses for the three months ended September 29, 2018 decreased $10. 9 million or 14% from $77. 5 million for the three months ended September 30, 2017 to $66. 7 million for the three months ended September 29, 2018. During the three months ended September 29, 2018, we experienced a decrease of $7. 0 million in advertising and marketing costs as we aligned our marketing spend to support the launch of our new product offerings, a decrease of $3. 4 million in customer support costs due to improved quality and reduced case volume of our products, a decrease of $1. 0 million in point-of-purchase display costs due to a reduced number of new displays, offset in part by an increase of $1. 4 million in personnel-related expenses due to a 6% increase in headcount. Sales and marketing expenses decreased $29. 9 million, or 11%, from $269. 4 million for the nine months ended September 30, 2017 to $239. 6 million for the nine months ended September 29, 2018. The decline was primarily due to an $18. 0 million decrease related to marketing activities accounted for as a reduction to revenue instead of sales and marketing expense, an $11. 5 million decrease in customer support costs due to improved quality and reduced volume of our products, a $10. 7 million decrease in point-of-purchase display costs due to a reduced number of new displays, offset in part by a $5. 8 million increase in advertising and marketing costs to support our launch of Fitbit Versa and Fitbit Charge 3, and a $3. 9 million increase in personnel-related expenses primarily due to a 6% increase in headcount. We expect our sales and marketing expenses for the full year 2018 compared to the full year 2017 to decrease in absolute dollars and decrease as a percentage of revenue. 39General and Administrative General and administrative expenses for the three months ended September 29, 2018 decreased $15. 9 million, or 39%, from $40. 7 million for the three months ended September 30, 2017 to $24. 8 million for the three months ended September 29, 2018. The decrease was primarily due to a $7. 6 million decrease in bad debt expense resulting from Wynit’s bankruptcy filing, a $4. 0 million decrease in legal fees, a $2. 2 million decrease in consulting and contractor expense and a decrease in allocated overhead costs, offset in part by an increase in personnel-related expenses primarily due to a 7% increase in headcount. General and administrative expenses decreased $11. 7 million, or 11%, from $102. 8 million for the nine months ended September 30, 2017 to $91. 1 million for the nine months ended September 29, 2018. The decrease was primarily due to a $7. 6 decrease in bad debt expense resulting from Wynit’s bankruptcy filing, a $2. 8 million decrease in consulting and contractor expense, a $1. 4 million decrease in legal fees, a $1. 2 million decrease in other taxes and a decrease in allocated overhead costs, offset in part by a $4. 2 million increase in personnel-related expenses primarily due to a 8% increase in headcount. We expect our general and administrative expenses for the full year 2018 compared to the full year 2017 to decrease in absolute dollars and remain relatively consistent as a percentage of revenue. Interest and Other Income (Expense), Net Interest income, net increased $0. 9 million, from $1. 2 million for the three months ended September 30, 2017 to $2. 1 million for the three months ended September 29, 2018, primarily due to higher interest rates earned on cash, cash equivalents and marketable securities. Other income (expense), net decreased primarily due to an impairment loss of $6. 0 million from an equity investment, offset in part by an increase in foreign currency gains. Interest income, net increased $3. 1 million, from $2. 5 million for the nine months ended September 30, 2017 to $5. 6 million for the nine months ended September 29, 2018, primarily due to higher interest rates earned on cash, cash equivalents and marketable securities. Other income (expense), net decreased primarily due to an impairment loss of $6. 0 million from an equity investment, offset in part by an increase in foreign currency gains. Income Tax Expense (Benefit) Income tax benefit increased $105. 1 million, from an expense of $86. 2 million for the three months ended September 30, 2017 to a benefit of $(18. 8) million for the three months ended September 29, 2018. Our effective tax rate was 90. 2% and (317. 3)% for the three months ended September 29, 2018 and September 30, 2017, respectively. The increase in our effective tax rate for the three months ended September 29, 2018 was primarily due to the impact of a full valuation allowance on our U. S. deferred tax assets, and the mix of income/losses between our United States and foreign jurisdictions. Included in this tax amount was a discrete tax benefit of $4. 0 million in connection with a fixed assets depreciation tax method change filed with our 2017 income tax return. 40Income tax expense decreased $47. 7 million, from an expense of $51. 9 million for the nine months ended September 30, 2017 to an expense of $4. 2 million for the nine months ended September 29, 2018. Our effective tax rate was (2. 1)% and (28. 8)% for the nine months ended September 29, 2018 and September 30, 2017, respectively. The increase in our effective tax rate for the nine months ended September 29, 2018 was primarily due to the impact of a full valuation allowance on our U. S. deferred tax assets, and the mix of income/losses between our United States and foreign jurisdictions. Included in this tax amount was a discrete tax benefit of $4. 0 million in connection with a fixed assets depreciation tax method change filed with our 2017 income tax return. Liquidity and Capital Resources Our operations have been financed primarily through cash flow from operating activities, the net proceeds from the sale of our equity securities, and letters of credit under our credit facilities. As of September 29, 2018, we had cash and cash equivalents of $402. 2 million and marketable securities of $221. 1 million, approximately 86% of which is held in the United States. Of our total cash, cash equivalents, and marketable securities, $85. 0 million is held by our foreign subsidiaries. Our intent is to indefinitely reinvest our earnings from foreign operations and based on our current plans we do not anticipate that we will require funds generated from foreign operations to fund our domestic operations. In the event funds from foreign operations are needed to fund operations in the United States in the future, we may be required to accrue and pay additional taxes on repatriated funds at that time. We believe our existing cash, cash equivalent, and marketable securities balances, and cash flow from operations, will be sufficient to meet our working capital and capital expenditure needs for at least the next 12 months. Our future capital requirements may vary materially from those currently planned and will depend on many factors, including our levels of revenue, the timing and extent of spending on research and development efforts and other business initiatives, the expansion of sales and marketing activities, the timing of new product introductions, market acceptance of our products, acquisitions, and overall economic conditions. To the extent that current and anticipated future sources of liquidity are insufficient to fund our future business activities and requirements, we may be required to seek additional equity or debt financing. The sale of additional equity would result in additional dilution to our stockholders. The incurrence of debt financing would result in debt service obligations and the instruments governing such debt could provide for operating and financing covenants that would restrict our operations. Credit Facility In December 2015, we entered into a second amended and restated credit agreement, or the Senior Facility, with Silicon Valley Bank, or SVB, as administrative agent, collateral agent, and lender, SunTrust Bank as syndication agent, SunTrust Robinson Humphrey, Inc. and several other lenders to replace the then existing asset-based credit facility and cash flow facility. The Senior Facility allowed us to borrow up to $250. 0 million, including up to $50. 0 million for the issuance of letters of credit and up to $25. 0 million for swing line loans, subject to certain financial covenants and ratios. We have the option to repay our borrowings under the Senior Facility without penalty prior to maturity. The Senior Facility requires us to comply with certain financial and non-financial covenants. The Senior Facility contains customary covenants that restrict our ability to, among other things, incur additional indebtedness, sell certain assets, guarantee certain obligations of third p</t>
  </si>
  <si>
    <t>1448301</t>
  </si>
  <si>
    <t>Management's Discussion and Analysis of Financial Condition and Results of Operations Forward-Looking Statements and “Safe Harbor” statement under the Private Securities Litigation Reform Act of 1995This report contains forward-looking statements, which are not statements of historical fact and often include the words “believes,” “expects,” “anticipates,” “estimates,” “forecasts,” “intends,” “plans,” “targets,” “potentially,” “probably,” “projects,” “outlook” or similar expressions or future or conditional verbs such as “may,” “will,” “should,” “would” and “could. ”  Forward-looking statements include statements with respect to our beliefs, plans, objectives, goals, expectations, assumptions and statements about future performance. These forward-looking statements are subject to known and unknown risks, uncertainties and other factors that could cause actual results to differ materially from the results anticipated, including, but not limited to:32Some of these and other factors are discussed in our 2018 Form10-K under Item 1A. “Risk Factors. ”  Such developments could have an adverse impact on our financial position and results of operations. Any of the forward-looking statements that we make in this quarterly report and in other public statements we make may turn out to be wrong because of inaccurate assumptions we might make, because of the factors illustrated above or because of other factors that we cannot foresee. Because of these and other uncertainties, our actual future results may be materially different from the results indicated by these forward-looking statements and you should not rely on such statements. We undertake no obligation to publicly update or revise any forward-looking statements included or incorporated by reference in this document or to update the reasons why actual results could differ from those contained in such statements, whether as a result of new information, future events or otherwise. Because of these and other uncertainties, our actual results for fiscal year 2019 and beyond may differ materially from those expressed in any forward-looking statements by or on behalf of us, and could negatively affect our financial condition, liquidity, operating results and stock price performance. Background and OverviewAnchor Bancorp is a bank holding company which primarily engages in the business activity of its subsidiary, Anchor Bank. Anchor Bank is a community-based savings bank primarily serving Western Washington through our 9 full-service banking offices located within Grays Harbor, Thurston, Lewis, and Pierce counties, and one loan production office located in King County, Washington. We are in the business of attracting deposits from the public and utilizing those deposits to originate loans. We offer a wide range of loan products to meet the demands of our customers. Historically, our principal lending activity has consisted of the origination of loans secured by first mortgages on owner-occupied, one-to-four family residences and loans for the construction of one-to-four family residences, as well as consumer loans, with an emphasis on home equity loans and lines of credit. Recently, we have been aggressively offering commercial real estate, multi-family, and construction loans primarily in Western Washington. Our primary source of pre-tax income is net interest income. Net interest income is the difference between interest income, which is the income that we earn on our loans and investments, and interest expense, which is the interest that we pay on our deposits and borrowings. Changes in levels of interest rates also affect our net interest income. Additionally, to offset the impact of the current low interest rate environment, we are seeking other means of increasing interest income while controlling expenses. We intend to enhance the mix of our assets by further increasing our commercial business relationships which have higher risk-adjusted returns. These commercial business relationships also typically help us generate lower cost deposits. A secondary source of income is noninterest income, which includes gains on sales of assets, and revenue we receive from providing products and services. In recent years, our noninterest expense has exceeded our net interest income after provision for loan losses and we have relied primarily on fee income to supplement our net interest income. Our operating expenses consist primarily of compensation and benefits, general and administrative, real estate owned expenses, FDIC insurance premiums, information technology, occupancy and equipment, deposit services and marketing expenses. Compensation and benefits expense consist primarily of the salaries and wages paid to our employees, payroll taxes, expenses for retirement and other employee benefits. Occupancy and equipment expenses, which are the fixed and variable costs of building and equipment, consist primarily of lease payments, taxes, depreciation charges, maintenance and costs of utilities. Also included in noninterest expense are changes to the Company’s unfunded commitment reserve which are reflected in general and administrative expenses. This unfunded commitment reserve expense can vary significantly each quarter, based on the amount believed by management to be sufficient to absorb estimated probable losses related to unfunded credit facilities, and reflects changes in the amounts that the Company has committed to fund but has not yet disbursed. 33Critical Accounting Estimates and Related Accounting PoliciesWe use estimates and assumptions in our consolidated financial statements in accordance with generally accepted accounting principles. Management has identified several accounting policies that, due to the judgments, estimates and assumptions inherent in those policies, are critical to an understanding of our consolidated financial statements. These policies relate to the determination of the allowance for loan losses and the associated provision for loan losses, deferred income taxes and the associated income tax expense, as well as valuation of real estate owned. Management reviews the allowance for loan losses for adequacy on a monthly basis and establishes a provision for loan losses that it believes is sufficient for the loan portfolio growth expected and the loan quality of the existing portfolio. The carrying value of real estate owned is assessed on a quarterly basis. Income tax expense and deferred income taxes are calculated using an estimated tax rate and are based on management's understanding of our effective tax rate and the tax code. Allowance for Loan Losses. Management recognizes that loan losses may occur over the life of a loan and that the allowance for loan losses must be maintained at a level necessary to absorb specific losses on impaired loans and probable losses inherent in the loan portfolio. Our Board of Directors and management assess the allowance for loan losses on a quarterly basis. The Executive Loan Committee analyzes several different factors including delinquency rates, charge-off rates and the changing risk profile of our loan portfolio, as well as local economic conditions such as unemployment rates, number of bankruptcies and vacancy rates of business and residential properties. We believe that the accounting estimate related to the allowance for loan losses is a critical accounting estimate because it is highly susceptible to change from period to period, requiring management to make assumptions about future losses on loans. The impact of a sudden large loss could deplete the allowance and require increased provisions to replenish the allowance, which would negatively affect earnings. Our methodology for analyzing the allowance for loan losses consists of specific allocations on significant individual credits that meet the definition of impaired and a general allowance amount. The specific allowance component is determined when management believes that the collectability of a specifically identified large loan has been impaired and a loss is probable. The general allowance component relates to assets with no well-defined deficiency or weakness and takes into consideration loss that is inherent within the portfolio but has not been realized. The general allowance is determined by applying an expected loss percentage to various classes of loans with similar characteristics and classified loans that are not analyzed specifically for impairment. Because of the imprecision in calculating inherent and potential losses, the national and local economic conditions are also assessed to determine if the general allowance is adequate to cover losses. The allowance is increased by the provision for loan losses, which is charged against current period operating results and decreased by the amount of actual loan charge-offs, net of recoveries. Deferred Income Taxes. Deferred income taxes are reported for temporary differences between items of income or expense reported in the financial statements and those reported for income tax purposes. Deferred taxes are computed using the asset and liability method. Under this method, a deferred tax asset or liability is determined based on the enacted tax rates that will be in effect when the differences between the financial statement carrying amounts and tax basis of existing assets and liabilities are expected to be reported in an institution's income tax returns. Deferred tax assets are deferred tax consequences attributable to deductible temporary differences and carryforwards. After the deferred tax asset has been measured using the applicable enacted tax rate and provisions of the enacted tax law, it is then necessary to assess the need for a valuation allowance. A valuation allowance is needed when, based on the weight of the available evidence, it is more likely than not that some portion of the deferred tax asset will not be realized. As required by GAAP, available evidence is weighted heavily on cumulative losses with less weight placed on future projected profitability. Realization of the deferred tax asset is dependent on whether there will be sufficient future taxable income of the appropriate character in the period during which deductible temporary differences reverse or within the carryback and carryforward periods available under tax law. Based upon the available evidence, we carried no valuation allowance at September 30, 2018. The tax provision for the period is equal to the net change in the net deferred tax asset from the beginning to the end of the period, less amounts applicable to the change in value related to securities available-for-sale. The effect on deferred taxes of a change in tax rates is recognized in the period that includes the enactment date. The primary differences between financial statement income and taxable income result from REO, deferred loan fees and costs, and loan loss reserves. Deferred income taxes do not include a liability for pre-1988 bad debt deductions allowed to thrift institutions that may be recaptured if the institution fails to qualify as a bank for income tax purposes in the future. Real Estate Owned. Real estate acquired through foreclosure is transferred to the real estate owned asset classification at fair value estimated fair market value less estimated costs of disposal and subsequently carried at the lower of cost or market. Any 34impairment on the initial transfer is charged to the allowance for loan losses. Costs associated with real estate owned for maintenance, repair, property tax, etc. , are expensed during the period incurred. Assets held in real estate owned are reviewed quarterly for potential impairment. When impairment is indicated the impairment is charged against current period operating results and netted against the real estate owned to reflect a net book value. At disposition any residual difference is either charged to current period earnings as a loss on sale or reflected as income in a gain on sale. Comparison of Financial Condition at September 30, 2018 and June 30, 2018 General. Total assets increased by $9. 2 million, or 2. 0%, to $478. 9 million at September 30, 2018 from $469. 7 million at June 30, 2018. The increase in assets during this period was primarily a result of a $33. 0 million, or 187. 7% increase in cash and cash equivalents to $50. 5 million at September 30, 2018 from $17. 6 million at June 30, 2018, reflecting proceeds received from increased loan repayments. Partially offsetting the increase was a $22. 7 million, or 5. 8%, decrease in loans receivable, net to $369. 3 million at September 30, 2018 from $392. 0 million at June 30, 2018. Total liabilities increased $8. 0 million, or 2. 0%, to $410. 2 million at September 30, 2018 compared to $402. 2 million at June 30, 2018 primarily as the result of an increase in total deposits of $6. 6 million, or 1. 8%. In addition, we had an increase of $898,000 for advance payments by borrowers for taxes and insurance. Assets. The following table details the increases and decreases in the composition of the Company's assets from June 30, 2018 to September 30, 2018:   Cash and cash equivalents increased by $33. 0 million, or 187. 7%, to 50. 5 million at September 30, 2018, from $17. 6 million at June 30, 2018 due to an increase in deposits. Securities available-for-sale decreased $908,000, or 5. 1%, to $16. 8 million at September 30, 2018 from $17. 7 million at June 30, 2018. Securities held-to-maturity decreased $297,000 or 8. 3%, to $3. 3 million at September 30, 2018 from $3. 6 million at June 30, 2018. Our securities portfolios are almost entirely comprised of mortgage-backed securities. The decreases in these portfolios were primarily the result of contractual principal repayments. Loans receivable, net, decreased $22. 8 million, or 5. 8%, to $369. 3 million at September 30, 2018 from $392. 0 million at June 30, 2018 due primarily to a decrease in construction loans. Construction loans decreased $21. 8 million, or 25. 3%, to $64. 1 million at September 30, 2018 from $85. 9 million at June 30, 2018. There was $21. 8 million in undisbursed construction loan commitments at September 30, 2018. Our construction loans are primarily for the construction of single-family properties and to a lesser extent, loans for the construction of multi-family and commercial properties. Commercial business loans decreased $7. 2 million, or 35. 6%, to $13. 1 million at September 30, 2018 from $20. 3 million at June 30, 2018. Multi-family loans decreased $1. 3 million, or 2. 3%, to $56. 3 million at September 30, 2018 from $57. 6 million at June 30, 2018. Land loans decreased $382,000, or 6. 9%, to $5. 1 million at September 30, 2018 from $5. 5 million at June 30, 2018. These decreases were partially offset by an increase in commercial real estate loans of $6. 4 million, or 4. 3%, to $156. 5 million at September 30, 2018 from $150. 1 million at June 30, 2018. One-to-four family loans increased $1. 3 million, or 2. 1%, to $63. 4 million at September 30, 2018 from $62. 1 million at June 30, 2018. Consumer loans increased $251,000, or 1. 6%, to $16. 2 million at September 30, 2018 from $15. 9 million at June 30, 2018. Total delinquent loans (past due 30 days or more), decreased $500,000 to $1. 5 million at September 30, 2018 from $2. 0 million at June 30, 2018. Nonperforming loans, consisting solely of nonaccrual loans and primarily of one-to-four family loans, totaled $888,000 at September 30, 2018 as compared to $936,000 at June 30, 2018. Total classified loans consisting solely of 35substandard loans decreased $48,000, or 5. 1%, to $888,000 at September 30, 2018 from $936,00 at June 30, 2018. The percentage of nonperforming loans, to total loans remained the same at September 30, 2018 and June 30, 2018. As of September 30, 2018, the Company had three REO properties with an aggregate book value of $742,000 compared to two properties with an aggregate book value of $737,000 at June 30, 2018. Liabilities. Total liabilities increased $8. 0 million between June 30, 2018 and September 30, 2018. Deposits increased $6. 6 million, or 1. 8%, to $365. 7 million at September 30, 2018 from $359. 0 million at June 30, 2018, primarily due to increases of $11. 6 million in interest-bearing demand deposits, $4. 3 million in noninterest bearing demand deposits, and a $2. 6 million in savings deposits partially offset by decreases of $7. 6 million and $4. 3 million in money market accounts and in certificates of deposit, respectively. The increase in demand deposits was the result of the Bank's deposit marketing campaign, as well as other deposit gathering activities. The following table details the changes in deposit accounts at the dates indicated:Stockholders' Equity. Total stockholders' equity increased $1. 2 million, or 1. 8%, to $68. 7 million at September 30, 2018 from $67. 4 million at June 30, 2018 primarily due to net income of $1. 3 million, which was partially offset by a $117,000 increase in other comprehensive loss, net of tax. Comparison of Operating Results for the Three Months Ended September 30, 2018 and 2017General. Net income for the three months ended September 30, 2018 was $1. 3 million or $0. 52 per diluted share compared to net income of $1. 0 million or $0. 43 per diluted share for the three months ended September 30, 2017. Net Interest Income. Net interest income before the provision for loan losses increased $377,000, or 8. 7%, to $4. 7 million for the quarter ended September 30, 2018 compared to $4. 3 million for the same period last year primarily due to a 41 basis point increase in the average yield on loans receivable, net. The Company's net interest margin increased 15 basis points to 4. 29% for the quarter ended September 30, 2018 compared to 4. 14% for the quarter ended September 30, 2017. The average yield on loans receivable, net, increased 41 basis points to 5. 72% for the quarter ended September 30, 2018 compared to 5. 31% for the same period of the prior year, reflecting rate increases. The average yield on mortgage-backed securities increased to 2. 23% for the quarter ended September 30, 2018 from 2. 05% for the same period in the prior year primarily due to a decrease of large principal pay downs resulting in a decrease in amortization of premiums. The average yield on interest-earning assets increased 24 basis points to 5. 29% from 5. 05% for the quarters ended September 30, 2018 and 2017, respectively. The average cost of total deposits increased eight basis points to 1. 21% for the quarter ended September 30, 2018 compared to 1. 13% for the same period in the prior year. The average cost of interest-bearing liabilities increased 15 basis points to 1. 29% for the quarter ended September 30, 2018 compared to 1. 14% for the same period in the prior year, reflecting the increases in market interest rates over the last year. 36The following table sets forth the changes to our net interest income for the three months ended September 30, 2018 compared to the same period in 2017. The rate column shows the effects attributable to changes in rate (changes in rate multiplied by prior volume). The volume column shows the effects attributable to changes in volume (changes in volume multiplied by prior rate). The changes attributable to both rate and volume, which cannot be segregated, are allocated proportionately to the changes in rate and volume. Interest Income. Total interest income for the three months ended September 30, 2018 increased $519,000, or 9. 8%, to $5. 8 million from $5. 3 million for the three months ended September 30, 2017. The increase during the period was primarily attributable to increases in the average yield on loans receivable, net. The average yield on loans receivable, net, increased 41 basis points to 5. 72% during the three months ended September 30, 2018 compared to 5. 31% for the same period in the prior year primarily due to the origination of new loans and repricing of variable rate loans at higher market interest rates. The increase during the period was also attributable to increases in the average balance and yield of cash and cash equivalents. The average balance of cash and cash equivalents, increased $25. 6 million or 500. 5% to $30. 7 million during the quarter ended September 30, 2018 compared to the same quarter last year. The average yield on cash and cash equivalents increased 94 basis points to 1. 88% during the three months ended September 30, 2018 compared to 0. 94% for the same period in the prior year, primarily due to increases in the targeted federal funds interest rate. Average mortgage-backed securities declined $4. 7 million to $20. 7 million during the three months ended September 30, 2018 compared to the same period in the prior year. The average yield on mortgage-backed securities increased 18 basis points to 2. 23% for the three months ended September 30, 2018 compared to 2. 05% for the same period in the prior year primarily due to a decrease of large principal pay downs resulting in a decrease in amortization of premiums. Average interest-earning assets increased $20. 5 million, or 4. 9%, to $440. 1 million for the three months ended September 30, 2018 compared to $419. 6 million for the same period in 2017. 37The following table compares average interest-earning asset balances, associated yields, and resulting changes in interest income for the three months ended September 30, 2018 and 2017:Interest Expense. Interest expense increased $142,000, or 14. 9% to $1. 1 million for the three months ended September 30, 2018 as compared to $951,000 for the three months ended September 30, 2017. The increase during the period was primarily attributable to the increase in the average balance of certificates of deposit. The average balance of certificates of deposit increased $17. 0 million, or 11. 6%, to $163. 6 million during the quarter ended September 30, 2018 compared to $146. 7 million for the same quarter last year. The average balance of money market accounts decreased $15. 7 million, or 21. 2%, to $58. 2 million for the three months ended September 30, 2018 compared to $73. 9 million for the same period of the prior year, reflecting our customers' preference for higher yielding certificates of deposit. Average interest-bearing liabilities increased $5. 3 million, or 1. 6%, to $338. 8 million for the three months ended September 30, 2018 compared to $333. 5 million for the same period in 2017 primarily due to the increase in deposits. The following table details average balances, cost of funds and the change in interest expense for the three months ended September 30, 2018 and 2017:Provision for Loan Losses. In connection with its analysis of the loan portfolio, management determined that a $50,000 provision for loan losses was required for the three months ended September 30, 2018 compared to $75,000 for the same period last year, primarily reflecting loan credit quality and a decrease in our loan portfolio. 38Nonperforming loans decreased to $888,000 at September 30, 2018, a decrease of $576,000 from $1. 5 million at September 30, 2017. The ratio of nonperforming loans to total loans was 0. 2% at September 30, 2018 compared to 0. 4% at September 30, 2017. Total classified loans decreased $719,000, or 44. 7%, to $888,000 at September 30, 2018 from $1. 6 million at September 30, 2017. The allowance for loan losses of $4. 4 million at September 30, 2018 represented 1. 2% of total loans receivable and 497. 8% of nonperforming loans. This compares to an allowance for loan losses of $4. 4 million at June 30, 2018, representing 1. 1% of total loans receivable and 466. 9% of nonperforming loans. Management considers the allowance for loan losses at September 30, 2018 to be adequate to cover probable losses inherent in the loan portfolio based on the assessment of the above-mentioned factors affecting the loan portfolio. While management believes the estimates and assumptions used in its determination of the adequacy of the allowance are reasonable, there can be no assurance that such estimates and assumptions will not be proven incorrect in the future, or that the actual amount of future provisions will not exceed the amount of past provisions or that any increased provisions that may be required will not adversely impact our financial condition and results of operations. In addition, the determination of the amount of our allowance for loan losses is subject to review by our regulators, as part of the routine examination process, which may result in the establishment of additional reserves based upon their judgment of information available to them at the time of their examination. The following table details activity and information related to the allowance for loan losses at and for the three months ended September 30, 2018 and 2017: We continue to restructure our delinquent loans, when appropriate, so our borrowers can continue to make payments while minimizing the Company's potential loss. As of September 30, 2018 and September 30, 2017, we have identified 22 and 25 loans, respectively, with aggregate net principal balances of $3. 0 million and $4. 3 million, respectively, as TDRs. At September 30, 2018 and September 30, 2017, there were $217,000 and $241,000, respectively, of TDRs included in nonperforming loans. At September 30, 2018 the Company had REO with a book value of $742,000 compared to $737,000 at June 30, 2018. 39Noninterest Income. Noninterest income decreased $23,000, or 2. 0%, to $1. 1 million for the quarter ended September 30, 2018 compared to $1. 2 million for the same period a year ago. The following table provides a detailed analysis of the changes in the components of noninterest income for the three months ended September 30, 2018 compared to the same period in 2017:The decrease in noninterest income is primarily attributable to the $112,000, or 101. 8%, decrease in sale of loans in the quarter ended September 30, 2018 to a loss of $2,000 compared to a gain of $110,000 for the same quarter a year ago due to no loan sales during the current quarter. The decrease was offset by an increase in other income of $148,000, or 76. 7%, to $341,000, compared to the same quarter a year ago primarily due to $242,000 of prepayment penalties in the current quarter. Deposit service fees decreased $52,000, or 16. 6% for the quarter ended September 30, 2018 compared to the same quarter last year due to our Shelton branch closure. Noninterest Expense. For the three months ended September 30, 2018, noninterest expense increased $48,000, or 1. 2%, to $4. 0 million from $3. 9 million for the three months ended September 30, 2017. The following table provides an analysis of the changes in the components of noninterest expense for the three months ended September 30, 2018 and 2017:The increase was primarily due to a $232,000 increase in merger expenses due to our pending merger with FS Bancorp and a $50,000 REO impairment on a single-family property to reflect its fair market value. These increases were partially offset by a $122,000, or 5. 9% decrease in, compensation expense and smaller decreases in nearly all other noninterest expenses. The decrease in compensation expense was primarily due to reduced staffing resulting from our Shelton branch closure and a $35,000 reduction in stock based compensation awarded under the Anchor Bancorp 2015 Equity Plan to $12,000 for the quarter ended September 30, 2018 from $47,000 for the quarter ended September 30, 2017. 40Income Taxes. The provision for income taxes was $559,000 for the three months ended September 30, 2018, compared to $471,000 for the three months ended September 30, 2017, respectively. Since the Company has a fiscal year end of June 30th, the reduced federal corporate income tax rate from the Tax Act for fiscal year 2018 was the result of the application of a blended federal statutory tax rate of 28% and is now a flat 21% federal corporate income tax rate for fiscal 2019 and thereafter. As a result, the effective federal and state income tax rate was 30% for the three months ended September, 2018 compared to 31% for the three months ended September 30, 2017. At September 30, 2018, the Company had a net deferred tax asset of $3. 2 million compared to $3. 6 million at June 30, 2018. As of September 30, 2018, management deemed that a net deferred tax asset valuation allowance related to the Company’s deferred tax asset was not necessary. Liquidity, Commitments and Capital ResourcesLiquidity. We are required to have enough cash flow in order to maintain sufficient liquidity to ensure a safe and sound operation. Historically, we have maintained cash flow above the minimum level believed to be adequate to meet the requirements of normal operations, including potential deposit outflows. On a monthly basis, we review and update cash flow projections to ensure that adequate liquidity is maintained. Our primary sources of funds are from customer deposits, loan repayments, loan sales, investment payments, maturing investment securities and advances from the FHLB of Des Moines. These funds, together with retained earnings and equity, are used to make loans, acquire investment securities and other assets, and fund continuing operations. While maturities and the scheduled amortization of loans are a predictable source of funds, deposit flows and mortgage prepayments are greatly influenced by the level of interest rates, economic conditions and competition. We believe that our current liquidity position is sufficient to fund all of our existing commitments. At September 30, 2018, the total approved loan origination commitments outstanding were $581,000 and undisbursed construction loan commitments totaled $21. 8 million. At the same date, unused lines of credit were $40. 3 million. For purposes of determining our liquidity position, we use the liquidity ratio, a regulatory measure of liquidity calculated as the total of net cash, short-term, and marketable assets divided by net deposits and short-term liabilities. Our Board of Directors has established a liquidity ratio target of 10%. For the three months ended September 30, 2018, our average liquidity ratio was 14. 2%, which indicates we were above the liquidity standard set by our Board. Management believes the Bank's current liquidity position is adequate to meet foreseeable short and long term liquidity requirements. Liquidity management is both a daily and long-term function of business management. Excess liquidity is generally invested in short-term investments such as overnight deposits or mortgage-backed securities. On a longer-term basis, we maintain a strategy of investing in various lending products. We use our sources of funds primarily to meet ongoing commitments, to pay maturing certificates of deposit and savings withdrawals, to fund loan commitments and to maintain our portfolio of mortgage-backed securities and investment securities. Certificates of deposit scheduled to mature in one year or less at September 30, 2018 totaled $79. 5 million. We had one brokered certificate of deposit for $5. 0 million at September 30, 2018. Management's policy is to generally maintain deposit rates at levels that are competitive with other local financial institutions. Based on historical experience, we believe that a significant portion of maturing deposits will remain with us. In addition, we had the ability to borrow an additional $168. 1 million from the FHLB of Des Moines. We also have a line of credit with the Federal Reserve Bank of San Francisco for $1. 0 million which is collateralized with securities and a line of credit with Pacific Coast Bankers' Bank under which we have the ability to borrow an additional $5. 0 million. We measure our liquidity based on our ability to fund assets and to meet liability obligations when they come due. Liquidity (and funding) risk occurs when funds cannot be raised at reasonable prices, or in a reasonable time frame, to meet our normal or unanticipated obligations. We regularly monitor the mix between our assets and liabilities to manage effectively our liquidity and funding requirements. Our primary source of funds is the Bank's deposits. When deposits are not available to provide the funds for our assets, we use alternative funding sources. These sources include, but are not limited to: cash management from the FHLB of Des Moines, wholesale funding, brokered deposits, federal funds purchased and dealer repurchase agreements, as well as other short-term alternatives. Alternatively, we may also liquidate assets to meet our funding needs. On a monthly basis, we estimate our 41liquidity sources and needs fo</t>
  </si>
  <si>
    <t>1448431</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Overview     Company  Highlights through October, 2018         Our  success in acquiring, integrating and expanding into new EHR/eRx platforms continues to grow. For the remainder of 2018, we expect  to expand our reach to physicians, pharmacies and patients, and also increase the utilization of our existing partners as they  improve their work flow and reach. With the growth of both our pharmaceutical products and our distribution network, we expect  that our financial, brand, and clinical messaging will continue to increase and show strong growth throughout the year. 2          Results  of Operations for the Three and Nine Months Ended September 30, 2018 and 2017     Revenues     Our  total revenue for the three months ended September 30, 2018 was approximately $5. 4 million, an increase of 75% over the approximately  $3. 1 million from the same period in 2017. Our total revenue for the nine months ended September 30, 2018 was approximately $14. 6  million, an increase of 80% over the approximately $8. 1 million from the same period in 2017. These increased revenues resulted  primarily from increases in our messaging products, as well as expanded distribution channels. Additionally, the launch of new  pharmaceutical brands, which total over 100 in our messaging platforms, also contributed to the increase. We  do not breakout revenue by service at this stage, but as we achieve greater scale we plan to determine the best way to present  the growth by service. As described in greater detail in Note 2 to the financial statements, we adopted the new revenue standard  during the quarter ended March 31, 2018. The effect of that, which was immaterial, was to decrease our revenue by approximately  $7,000 during the quarter and by approximately $151,000 for the nine-month period. The vast majority of that revenue, however,  will be recognized throughout the remainder of 2018. Cost  of Revenues     Our  cost of revenues, comprised primarily of revenue share expense, increased in the three and nine months ended September 30, 2018  over the same periods in 2017 as a result of the revenue increases. However, as a percentage of revenues, cost of revenues decreased  in 2018 over 2017 as reflected in the table below. This decrease in our cost of revenue percentages is primarily the result of  the launch of our brand messaging in 2017 and the expansion of those products in 2018. Our brand messaging revenues have a significant  fixed cost component to them. Revenue increases in brand messaging have a significant impact on improving our margins. During  the launch period in 2017, we had only nominal margins on these products, but by 2018 we had achieved greater scale on these products,  resulting in significant margin improvements. Gross  Margin     Our  gross margins improved from 2017 to 2018 in both the three and nine-month periods ended September 30, as reflected in the table  above and for the reasons reflected in the discussion of cost of revenues. We have been focused on improving our margins and were  targeting a gross margin of at least 55% by the fourth quarter of 2018. We achieved that goal ahead of schedule in both the recently  completed second and third quarters and are now focused on maintaining, or improving, those margins. Our overall margin is impacted  by product mix, so there may be variations in margin from quarter to quarter, depending on the product mix, introduction of new  products, and other factors. 3          Operating  Expenses     Operating  expenses increased from approximately $2. 0 million for the three months ended September 30, 2017 to approximately $2. 9 million  for the same period in 2018. Operating expenses increased from approximately $5. 3 million for the nine months ended September  30, 2017 to approximately $7. 8 million for the same period in 2018. The detail by major category is reflected in the table below. The  largest increases in operating expenses are related to salaries, wages, and benefits and other human resource related costs. Since  the beginning of the first quarter of 2017, we have appointed a new president, a new VP of engineering and three new vice presidents  of sales, as well as hired a new account manager and related technical and administrative support. These new team members also  resulted in increases in benefits, payroll taxes, travel, and stock compensation. We also implemented new incentive compensation  plans for our sales force that increased their incentive compensation. In addition, virtually all of our incentive compensation  is tied to revenue and the strong revenue growth in 2018 resulted in increased incentive compensation. The increased stock-based  compensation results from the acceleration of vesting of previously granted options as well as the grant of options during the  period related to achievement of performance-based goals. The expense related to stock compensation is also correlated to our  stock price and the increase in our stock price results in an increase in stock compensation expense. We expect stock-based compensation  to remain at similar levels on a quarterly basis for the balance of the year. As  reflected in the table below, our operating expenses decreased as a percentage of overall revenue. We  expect our overall operating expenses to continue to increase slightly on a quarter to quarter basis as we further implement our  business plan and expand our operations to grow the business in a very dynamic and active marketplace. however, we expect operating  expense as a percentage of revenue to continue to decrease. Net  Income (Loss)     We  had net income of approximately $245,000 for the three months ended September 30, 2018 as compared to a loss of approximately  $622,000 during the same period in 2017. Our net income for the nine months ended September 30, 2018 was approximately $336,000,  as compared to a loss of approximately $1. 9 million during the same period in 2017. The reasons for specific components are discussed  above, however our increased revenues have resulted in us achieving profitability. We expect to continue to be profitable on a  quarterly basis, although in any particular quarter, expenses related to growth initiatives could result in a loss for a particular  quarter. In particular, costs related to our acquisition of CareSpeak Communications may result in a loss for the fourth quarter  of 2018. 4          Liquidity  and Capital Resources     As  of September 30, 2018, we had total current assets of approximately $18. 9 million, compared with current liabilities of approximately  $2. 6 million, resulting in working capital of approximately $16. 3 million and a current ratio of approximately 7. 4 to 1, improved  from the working capital of approximately $5. 3 million and current ratio of 2. 5 to 1 at December 31, 2017. Our  operating activities used approximately $140,000 in cash during the nine months ended September 30, 2018, compared with cash used  of approximately $1. 5 million in the same period in 2017. The cash used in the 2017 period was the result of our net loss, partially  offset by working capital management. The cash used in the 2018 period was primarily the result of our significant increase in  revenues, resulting in a significantly larger amount of accounts receivable. We also had a change in payment terms for one of  our key partners, which resulted in a reduction of our revenue share payable, as well as payment of certain year end liabilities  that occurred in 2018. We had positive cash flow from operations in the third quarter of 2018 of approximately $1. 1 million and  we expect to have positive cash flow from operations for the balance of the year. Investing  activities used approximately $80,000 in cash for the nine months ended September 30, 2018, compared with approximately $150,000  used in the same period in 2017. These investments related to purchases of equipment as well as investments related to the expansion  of our network capabilities. We  had cash provided from financing activities of approximately $8. 6 million during the nine months ended September 30, 2018, compared  with cash used of $390,000 in the same period in 2017. In 2018, we issued 1. 667 million shares of our common stock for gross proceeds  of $9. 0 million and approximate net proceeds of $8. 2 million. We also issued approximately 143,000 shares and received proceeds  of approximately $455,000 from the exercise of stock options. In addition, as discussed in Note 3, we issued 100,000 shares valued  at $447,000 in a non-cash transaction in payment of revenue share due under a co-marketing agreement and the accompanying termination  of the agreement. We used cash in financing activities in the same period in 2017 for the repurchase of shares held by our previous  CEO. With  the additional capital that we raised this year, we do not anticipate the need to raise additional capital in the short or long  term for operating purposes or to fund our growth plans. We are focused on growing our revenue, channel and partner networks. However, as a company in a market that is active with merger and acquisition activities, we may have opportunities, such as for  acquisitions or strategic partner relationships, which may require additional capital. We will assess these opportunities as they  arise with the view of maximizing shareholder value. Off  Balance Sheet Arrangements      As  of September 30, 2018, there were no off-balance sheet arrangements. Critical  Accounting Policies     In  December 2001, the SEC requested that all registrants list their most “critical accounting polices” in the Management  Discussion and Analysis. The SEC indicated that a “critical accounting policy” is one which is both important to the  portrayal of a company’s financial condition and results, and requires management’s most difficult, subjective or  complex judgments, often as a result of the need to make estimates about the effect of matters that are inherently uncertain. Our accounting policies are discussed in the footnotes to our financial statements included in our annual report on Form 10-K  for the year ended December 31, 2017. however, we consider our critical accounting policies to be those related to the amount  of revenue to be billed, the timing of revenue recognition, calculation of revenue share expense, stock-based compensation, capitalization  and related amortization of intangible assets, and impairment of assets. 5          Recently  Issued Accounting Pronouncements     As  described in greater detail in Note 2, we adopted the new accounting standard ASC 606, Revenue from Contracts with Customers,  and all of the related amendments, which had an immaterial impact on our financial statements. In  February 2016, the FASB issued ASU No. 2016-02, Leases (Topic 842) (“ASU 2016-02”), which modifies lease accounting  for lessees to increase transparency and comparability by recording lease assets and liabilities for operating leases and disclosing  key information about leasing arrangements. The Company will adopt ASU 2016-02 in its first quarter of 2019. While the Company  is currently evaluating the timing and impact of adopting ASU 2016-02, currently the Company anticipates no material impact to  its Consolidated Statements of Operations. However, the ultimate impact of adopting ASU 2016-02 will depend on the Company’s  lease portfolio as of the adoption date.</t>
  </si>
  <si>
    <t>OPRX</t>
  </si>
  <si>
    <t>OptimizeRx Corp</t>
  </si>
  <si>
    <t>1459417</t>
  </si>
  <si>
    <t>Management's Discussion and Analysis of Financial Condition and Results of OperationsThe following discussion and analysis of our financial condition and results of operations should be read in conjunction with our condensed consolidated financial statements and the related notes to those statements included elsewhere in this Quarterly Report on Form 10-Q and our Annual Report on Form 10-K for the year ended December 31, 2017. Certain statements contained in this Quarterly Report on Form 10-Q may constitute forward-looking statements within the meaning of Section 27A of the Securities Act of 1933, as amended, and Section 21E of the Securities Exchange Act of 1934 (the “Exchange Act”), as amended. The words or phrases “would be,” “will allow,” “intends to,” “will likely result,” “are expected to,” “will continue,” “is anticipated,” “estimate,” “project,” or similar expressions, or the negative of such words or phrases, are intended to identify “forward-looking statements. ” We have based these forward-looking statements on our current expectations and projections about future events. Because such statements include risks and uncertainties, actual results may differ materially from those expressed or implied by such forward-looking statements. Many factors could cause or contribute to these differences, including those discussed in Item 1A, “Risk Factors” in this Quarterly Report on Form 10-Q and in our Annual Report on Form 10-K for the year ended December 31, 2017, and our other filings with the Securities and Exchange Commission, or “SEC. ” Statements made herein are as of the date of the filing of this Form 10-Q with the SEC and should not be relied upon as of any subsequent date. Unless otherwise required by applicable law, we do not undertake, and we specifically disclaim, any obligation to update any forward-looking statements to reflect occurrences, developments, unanticipated events or circumstances after the date of such statement. Unless the context otherwise requires, all references to the “we”, “us” or “our” refer to 2U, Inc. , together with its subsidiaries. The following discussion and analysis of our financial condition and results of operations should be read in conjunction with our unaudited condensed consolidated financial statements and related notes that appear in Item 1 of this Quarterly Report on Form 10-Q and with our audited consolidated financial statements and related notes for the year ended December 31, 2017, which are included in our Annual Report on Form 10-K, filed with the SEC on February 27, 2018. OverviewOur BusinessWe are a leading education technology company that well-recognized nonprofit colleges and universities trust to bring them into the digital age. Our comprehensive platform of tightly integrated technology and services provides the digital infrastructure universities need to attract, enroll, educate and support students at scale. With our platform, students can pursue their education anytime, anywhere, without quitting their jobs or moving. and university clients can improve educational outcomes, skills attainment and career prospects for a greater number of students. We have two reportable segments: the Graduate Program Segment and the Short Course Segment. Our core strategy is to launch graduate programs and short courses with new and existing university clients and to increase student enrollments across our portfolio of offerings. We are also committed to continuously improving our platform to deliver high-quality university and student experiences and outcomes at scale. Our Business Model and Components of Operating ResultsThe key elements of our business model and components of our operating results are described below. RevenueGraduate Program SegmentOur Graduate Program Segment derives revenue primarily from contractually specified percentages of the amounts our university clients receive from their students for tuition and fees, less credit card fees and other agreed-upon charges. Most of our contracts with university clients in this segment are long-term and typically have 10 to 15 year initial terms. 22Short Course SegmentOur Short Course Segment derives revenue directly from contracts with students for the tuition and fees paid to enroll in and progress through our short courses. Contractually specified percentages of the gross proceeds received from students are shared with the university clients, in the form of a royalty recognized on our condensed consolidated statements of operations and comprehensive loss as curriculum and teaching costs. Our contracts with university clients in this segment are typically shorter and less restrictive than our contracts with university clients in our Graduate Program Segment. Operating CostsOur operating costs consist of the following:Curriculum and teaching. Curriculum and teaching costs are associated with our Short Course Segment and primarily relate to royalties due to our university clients, which are based on contractually specified percentages of the gross proceeds associated with our short course offerings. It also includes costs to compensate short course tutors. Servicing and support. Servicing and support costs consist primarily of cash and non-cash compensation and benefit costs (including stock-based compensation). It also includes software licensing, telecommunications, technical support and other costs related to providing access to and support for our platform for our university clients and students. In addition, servicing and support includes costs to facilitate in-program field placements, student immersions and other student enrichment experiences, as well as costs to assist our university clients with their state compliance requirements. Technology and content development. Technology and content development costs consist primarily of cash and non-cash compensation and benefit costs (including stock-based compensation) and outsourced services costs related to the ongoing improvement and maintenance of our platform, and the developed content for our graduate programs and short courses. It also includes the associated amortization expense related to capitalized technology and content development, as well as hosting and other costs associated with maintaining our platform in a cloud environment. Additionally, it includes the costs to support our internal infrastructure, including our cloud-based server usage. Marketing and sales. Marketing and sales costs consist primarily of student acquisition activities across both of our segments. This includes the cost of online advertising and demand generation, as well as cash and non-cash compensation and benefit costs (including stock-based compensation) for our graduate program and short course marketing, marketing analytics and admissions application counseling personnel. General and administrative. General and administrative costs consist primarily of cash and non-cash compensation and benefit costs (including stock-based compensation) for employees in our executive, administrative, finance and accounting, legal, communications and human resources functions. It also includes external legal, accounting and other professional fees, telecommunications charges and other corporate costs such as insurance and travel that are not related to another function. 23Results of OperationsThird Quarter 2018 HighlightsConsolidated Operating ResultsComparison of Three Months Ended September 30, 2018 and 2017 The following table sets forth selected consolidated statement of operations data for each of the periods indicated. The following table sets forth the revenue by segment for each of the periods indicated. 24Revenue. Revenue for the three months ended September 30, 2018 was $107. 0 million, an increase of $36. 7 million, or 52. 3%, from $70. 3 million for the same period of 2017. Graduate Program Segment revenue increased by $23. 8 million, or 36. 1%. This increase was primarily driven by growth in full course equivalent enrollments of 8,603, or 35. 8% and, to a lesser extent, an increase in the average revenue per full course equivalent enrollment, from $2,740 to $2,747. Short Course Segment revenue increased by $12. 9 million, or 298. 6%. This increase was primarily driven by growth in full course equivalent enrollments of 4,858, or 119. 1% and, to a lesser extent, an increase in the average revenue per full course equivalent enrollment, from $1,232 to $1,930. Fluctuations in foreign currency exchange rates from those prevailing in the same period of 2017, did not have a material impact on revenue. Curriculum and teaching. Curriculum and teaching costs for the three months ended September 30, 2018 were $6. 4 million, an increase of $4. 6 million, or 254. 5%, from $1. 8 million for the same period of 2017. This was primarily due to an increase in the number of short courses taken in our Short Course Segment. Servicing and support. Servicing and support costs for the three months ended September 30, 2018 were $16. 6 million, an increase of $3. 6 million, or 28. 2%, from $12. 9 million for the same period of 2017. This was primarily due to a $2. 8 million increase in cash and non-cash compensation and benefit costs, as we increased our headcount in servicing and support by 38% to serve a growing number of students and faculty in existing and new graduate programs and short courses. Additionally, $0. 9 million of the increase primarily related to higher student immersion costs and, to a lesser extent, rent and other servicing and support costs. Technology and content development. Technology and content development costs for the three months ended September 30, 2018 were $16. 4 million, an increase of $3. 6 million, or 28. 5%, from $12. 7 million for the same period of 2017. The increase was due in part to a $0. 8 million increase in cash and non-cash compensation and benefit costs (net of amounts capitalized for technology and content development), as we increased our headcount in technology and content development by 48% to support the scaling of existing and launching of new graduate programs and short courses. Additionally, $1. 8 million of the increase related to higher amortization expense associated with capitalized technology and content development, and $1. 0 million of the increase related to higher hosting and licensing costs, due to the larger number of courses that have been developed and the continued maintenance of our platform in a cloud environment. Marketing and sales. Marketing and sales costs for the three months ended September 30, 2018 were $60. 5 million, an increase of $19. 2 million, or 46. 6%, from $41. 3 million for the same period of 2017. The increase was primarily due to higher direct internet marketing costs of $11. 8 million to drive enrollments in our graduate programs and short courses. Additionally, the increase included $6. 3 million of higher cash and non-cash compensation and benefit costs, as we increased our headcount in marketing and sales by 38% to drive enrollment and revenue growth in existing and new graduate programs and short courses. The remaining $1. 0 million of the increase related to higher other marketing and sales costs. General and administrative. General and administrative costs for the three months ended September 30, 2018 were $19. 0 million, an increase of $1. 8 million, or 10. 1%, from $17. 2 million for the same period of 2017. This was primarily due to a $2. 8 million increase in cash and non-cash compensation and benefit costs, as we increased our headcount in general and administrative by 36% to support our growing business and, to a lesser extent, higher rent and other facilities costs, partially offset by a $1. 1 million decrease in consulting, other professional services and travel costs. Net Interest Income (Expense). In the three months ended September 30, 2018, we earned net interest income of $1. 8 million, compared to net interest expense of $18,000 in the same period of 2017, primarily driven by a higher cash balance resulting from our May 2018 public offering of common stock. Other Income (Expense), Net. For the three months ended September 30, 2018, we incurred other expense, net, of $0. 3 million, compared to other income, net of $0. 1 million in the same period of 2017. Comparison of Nine Months Ended September 30, 2018 and 2017 The following table sets forth selected consolidated statement of operations data for each of the periods indicated. 25Our results of operations for the nine month period ended September 30, 2018 includes nine months of operations related to our Short Course Segment, whereas the same period of 2017 includes only three months of such operations as the acquisition of GetSmarter occurred on July 1, 2017. The following table sets forth the revenue by segment for each of the periods indicated. Revenue. Revenue for the nine months ended September 30, 2018 was $296. 7 million, an increase of $96. 6 million, or 48. 3%, from $200. 1 million for the same period of 2017. Graduate Program Segment revenue increased by $55. 7 million, or 28. 5%. This increase was primarily driven by growth in full course equivalent enrollments of 21,161, or 29. 5%, slightly offset by a decrease in the average revenue per full course equivalent enrollment, from $2,725 to $2,705. Short Course Segment revenue increased by $40. 9 million, or 944. 5%, from $4. 3 million for the same period of 2017. This increase was primarily driven by growth in full course equivalent enrollments of 19,082, or 467. 8% and, to a lesser extent, an increase in the average revenue per full course equivalent enrollment, from $1,232 to $1,951. Fluctuations in foreign currency exchange rates from those prevailing in the same period of 2017, did not have a material impact on revenue. Curriculum and teaching. Curriculum and teaching costs for the nine months ended September 30, 2018 were $16. 7 million, an increase of $14. 9 million, or 830. 1%, from $1. 8 million for the same period of 2017. This was primarily due to an increase in the number of short courses taken in our Short Course Segment. 26Servicing and support. Servicing and support costs for the nine months ended September 30, 2018 were $49. 1 million, an increase of $11. 8 million, or 31. 6%, from $37. 3 million for the same period of 2017. This was primarily due to an $8. 9 million increase in cash and non-cash compensation and benefit costs, as we increased our headcount in servicing and support by 30% to serve a growing number of students and faculty in existing and new graduate programs and short courses. Additionally, $1. 0 million of the increase related to student immersion costs, while the remaining $1. 9 million of the increase related to higher rent, travel and other servicing and support costs. Technology and content development. Technology and content development costs for the nine months ended September 30, 2018 were $45. 4 million, an increase of $12. 3 million, or 37. 4%, from $33. 1 million for the same period of 2017. The increase was due in part to a $3. 4 million increase in cash and non-cash compensation and benefit costs (net of amounts capitalized for technology and content development), as we increased our headcount in technology and content development by 35% to support the scaling of existing and launching of new graduate programs and short courses. This was also due to a $5. 4 million increase related to higher amortization expense associated with capitalized technology and content development, as well as $2. 2 million of higher hosting and licensing costs. These increases were due to the larger number of courses that have been developed and the continued maintenance of our platform in a cloud environment. Marketing and sales. Marketing and sales costs for the nine months ended September 30, 2018 were $172. 0 million, an increase of $58. 8 million, or 51. 9%, from $113. 2 million for the same period of 2017. The increase was primarily due to higher direct internet marketing costs of $34. 0 million to drive enrollments in our graduate programs and short courses. Additionally, the increase included $17. 2 million of higher cash and non-cash compensation and benefit costs, as we increased our headcount in marketing and sales by 32% to drive enrollment and revenue growth in existing and new graduate programs and short courses. The remaining increase related to $4. 1 million of higher depreciation and amortization, a $1. 7 million increase related to higher rent expense and $1. 9 million related to higher other net cost increases to support our graduate program and short course marketing efforts. General and administrative. General and administrative costs for the nine months ended September 30, 2018 were $63. 3 million, an increase of $18. 5 million, or 41. 3%, from $44. 8 million for the same period of 2017. This was primarily due to a $16. 9 million increase in cash and non-cash compensation and benefit costs, as we increased our headcount in general and administrative by 27% to support our growing business. Other general and administrative costs increased by $1. 6 million due to higher consulting and other professional services, travel costs, depreciation and amortization, rent and other facilities costs, partially offset by reductions in year-over-year costs after the integration of our enterprise resource planning system that was completed in the second quarter of 2017. Net Interest Income (Expense). In the nine months ended September 30, 2018, we earned net interest income of $3. 0 million, compared to $0. 2 million in the same period of 2017, primarily driven by a higher cash balance resulting from the May 2018 public offering of common stock. Other Income (Expense), Net. For the nine months ended September 30, 2018, we incurred other expense, net, of $1. 5 million, compared to $1. 0 million in the same period of 2017. Income Tax BenefitOur income tax provisions for all periods consist of federal, state and foreign income taxes. The tax provisions for the three and nine months ended September 30, 2018 and 2017 were based on estimated full-year effective tax rates, including the mix of income for the period between higher-taxed and lower-taxed jurisdictions, after giving effect to significant items related specifically to the interim periods, and loss-making entities for which it is not more likely than not that a tax benefit will be realized. Our effective tax rate was approximately 4% and 6% for the three months ended September 30, 2018 and 2017, respectively. The Company’s effective tax rate was approximately 11% and 3% for the nine months ended September 30, 2018 and 2017, respectively. A one-time tax benefit of approximately $3. 0 million related to an asset acquisition of certain third-party technologies is included in our income tax benefit for the nine months ended September 30, 2018. This benefit relates to the reversal of our tax valuation allowance that was no longer needed as a result of establishing a net deferred tax liability. Excluding the one-time tax benefit, our tax benefit of $0. 4 million and $2. 2 million for the three and nine months ended September 30, 2018, respectively, related to losses generated by operations and the amortization of acquired intangibles in our Short Course Segment that are expected to be realized through future reversing taxable temporary differences. We expect to continue to recognize a tax benefit in the future for our Short Course Segment to the extent that this segment continues to generate pre-tax losses while carrying deferred tax liabilities that are in excess of deferred tax assets. To date, we have not been required to pay U. S. federal income taxes because of our current and accumulated net operating losses. 27On December 22, 2017, Staff Accounting Bulletin No. 118 (“SAB 118”) was issued to address the application of U. S. GAAP in situations when a registrant does not have the necessary information available, prepared, or analyzed (including computations) in reasonable detail to complete the accounting for certain income tax effects of the Tax Cuts and Jobs Act of 2017 (“Tax Act”). As of September 30, 2018, we finalized our assessment of the Tax Act, including our determination that no transitional tax is required. Business Segment Operating ResultsWe define segment profitability as net income or net loss, as applicable, before net interest income (expense), taxes, depreciation and amortization, foreign currency gains or losses, acquisition-related gains or losses and stock-based compensation expense. Some or all of these items may not be applicable in any given reporting period. The following table reconciles net loss to total segment profitability:Three Months Ended September 30, 2018 and 2017 Revenue by segment and segment profitability for the three months ended September 30, 2018 and 2017 were as follows:Segment profitability in our Graduate Program Segment for the three months ended September 30, 2018 was $5. 6 million, an increase of $6. 3 million, or 874. 6%, from $(0. 7) million for the same period of 2017. The primary factor favorably impacting segment profitability in this segment was the year-over-year growth in revenue. Additionally, we experienced a decrease in annual incentive compensation cost accruals and a decline in professional fees following the implementation of an enterprise resource planning system that was largely completed in 2017. We expect to increase investment in the development, marketing and support of newer and newly launching programs in this segment. Based on timing differences between the addition of costs related to the increased investment and the related recognition of revenue, we expect that there will be significant variability in segment profitability in this segment between periods. 28Segment profitability in our Short Course Segment for the three months ended September 30, 2018 was $(0. 9) million, an increase of $2. 1 million, or 70. 4%, from $(3. 0) million for the same period of 2017. The primary factor favorably impacting segment profitability in this segment was the year-over-year growth in revenue. There were also changes in relative expense levels and expense timing in this period of rapid growth for the Short Course Segment, year-over-year and quarter-over-quarter. Therefore, changes in segment profitability do not necessarily represent a business trend. Changes in segment profitability are highly dependent upon the timing of new course launches and new course presentations. We expect to increase investment in the development, marketing and support of newer and newly launching courses in this segment. Based on timing differences between the addition of costs related to the increased investment and the related recognition of revenue, we expect that there will be significant variability in segment profitability in this segment between periods. Nine Months Ended September 30, 2018 and 2017 Revenue by segment and segment profitability for the nine months ended September 30, 2018 and 2017 were as follows:Segment profitability for the nine month period ended September 30, 2018 includes nine months of operations related to our Short Course Segment, whereas the same period of 2017 includes only three months of such operations as the acquisition of GetSmarter occurred on July 1, 2017. Segment profitability in our Graduate Program Segment for the nine months ended September 30, 2018 was $(0. 6) million, a decrease of $2. 3 million, or 136%, from $1. 7 million for the same period of 2017. The period-over-period decrease in segment profitability in this segment was primarily due to cost growth outpacing revenue growth, particularly in marketing spend and marketing and program staffing, during the first nine months of 2018. We have been scaling operations to prepare for future launches of an increasing number of programs in 2018 and 2019 as compared to 2017. We expect to increase investment in the development, marketing and support of newer and newly launching programs in this segment. Based on timing differences between the addition of costs related to the increased investment and the related recognition of revenue, we expect that there will be significant variability in segment profitability in this segment between periods. Segment profitability in our Short Course Segment for the nine months ended September 30, 2018 was $(1. 8) million, an increase of $1. 2 million, or 41%, from $(3. 0) million for the same period of 2017. The primary factor favorably impacting segment profitability in this segment was year-over-year growth in revenue. There were also changes in relative expense levels and expense timing in this period of rapid growth for the Short Course Segment, year-over-year and quarter-over-quarter. Therefore, changes in segment profitability do not necessarily represent a business trend. Changes in segment profitability are highly dependent upon the timing of new course launches and new course presentations. We expect to increase investment in the development, marketing and support of newer and newly launching courses in this segment. Based on timing differences between the addition of costs related to the increased investment and the related recognition of revenue, we expect that there will be significant variability in segment profitability in this segment between periods. Key Business and Financial Performance MetricsWe use a number of key metrics to evaluate our business, measure our performance, identify trends affecting our business, formulate financial projections and make strategic decisions. In addition to adjusted EBITDA, which we discuss below, and 29revenue and the components of loss from operations in the section above entitled “Our Business Model and Components of Operating Results,” we utilize full course equivalent enrollments as a key metric to evaluate the success of our growth strategy. Full Course Equivalent Enrollments in Our University Clients’ OfferingsWe measure full course equivalent enrollments for each of the courses offered during a particular period by taking the number of students enrolled in that course and multiplying it by the percentage of the course completed during that period. We add the full course equivalent enrollments for each course within each segment to calculate the total full course equivalent enrollments per segment. This metric allows us to consistently view period over period changes in enrollments by accounting for the fact that many courses we enable straddle two or more fiscal quarters. For example, if a course had 25 enrolled students and 40% of the course was completed during a particular period, we would count the course as having 10 full course equivalent enrollments for that period. Any individual student may be enrolled in more than one course during a period. Average revenue per full course equivalent enrollment represents our weighted-average revenue per course across the mix of courses being offered during a period in each of our operating segments. This number is derived by dividing the total revenue for a period for each of our operating segments by the number of full course equivalent enrollments within the applicable segment during that same period. This amount may vary from period to period depending on the academic calendars of our university clients, the relative growth rates of our graduate programs and short courses, as applicable, and varying tuition levels, among other factors. The following table sets forth the full course equivalent enrollments and average revenue per full course equivalent enrollment in our Graduate Program Segment and Short Course Segment for the periods presented. Of the increase in graduate program full course equivalent enrollments for the three months ended September 30, 2018, 3,975 or 46. 2% were attributable to graduate programs launched during the preceding 12 months. Of the increase in graduate program full course equivalent enrollments for the nine months ended September 30, 2018, 7,766 or 36. 7%  were attributable to graduate programs launched during the preceding 12 months. Adjusted EBITDAAdjusted EBITDA represents our earnings before net interest income (expense), taxes, depreciation and amortization, foreign currency gains or losses, acquisition-related gains or losses and stock-based compensation expense. Adjusted EBITDA is a key measure used by our management and board of directors to understand and evaluate our core operating performance and trends, to prepare and approve our annual budget and to develop short- and long-term operational plans. In particular, the exclusion of certain expenses in calculating adjusted EBITDA can provide a useful measure for period-to-period comparisons of our core business. Accordingly, we believe that adjusted EBITDA provides useful information to investors and others in understanding and evaluating our operating results in the same manner as our management and board of directors. Adjusted EBITDA is not a measure calculated in accordance with U. S. GAAP, and should not be considered as an alternative to any measure of financial performance calculated and presented in accordance with U. S. GAAP. In addition, adjusted EBITDA may not be comparable to similarly titled measures of other companies because other companies may not calculate adjusted 30EBITDA in the same manner as we do. We prepare adjusted EBITDA to eliminate the impact of stock-based compensation expense, which we do not consider indicative of our core operating performance. Our use of adjusted EBITDA has limitations as an analytical tool, and you should not consider it in isolation or as a substitute for analysis of our financial results as reported under U. S. GAAP. Some of these limitations are:Because of these and other limitations, you should consider adjusted EBITDA alongside other U. S. GAAP-based financial performance measures, including various cash flow metrics, net income (loss) and our other U. S. GAAP results. The following table presents a reconciliation of net loss to adjusted EBITDA (loss) for each of the periods indicated:Capital Resources and LiquidityCapital ExpendituresDuring the nine months ended September 30, 2018, we had capital asset additions of $70. 7 million, which were comprised of $56. 0 million in capitalized technology and content development, $6. 0 million of other property and equipment, $5. 8 million of trade and domain names, and $2. 9 million of leasehold improvements. The $70. 7 million of capital asset additions consisted of $59. 7 million in cash capital expenditures and $6. 1 million of non-cash capital expenditures, primarily related to the acquisition of certain long-lived assets for which we have an accrued liability. Due to extended payment terms associated with the timing of cash capital expenditures made more than 90 days after the date of purchase, an additional $4. 9 million was classified as cash flows from financing activities in the condensed consolidated statement of cash flows for the nine months ended September 30, 2018. For the full year of 2018, we expect new capital asset additions of approximately $82 to $86 million, of which approximately $2 to $3 million will be funded by landlord leasehold improvement allowances, with $2 million related to the acquisition of certain long-lived assets for which we are not obligated to make a payment until 2019 and $3 million related to a one-time tax benefit related to the acquisition of certain long-lived assets. 31Sources of LiquidityLines of CreditIn June 2017, we amended our credit agreement with Comerica Bank (“Comerica”) for a $25. 0 million revolving line of credit pursuant to which, among other things, Comerica consented to our acquisition of GetSmarter and our formation of certain subsidiaries in connection therewith, and we extended the maturity date through July 31, 2017. Effective in the third quarter of 2018, we further amended our revolving line of credit agreement to extend the maturity date through December 31, 2018. No amounts were outstanding under this credit agreement as of September 30, 2018 or December 31, 2017. Certain of our operating lease agreements entered into prior to September 30, 2018 require security deposits in the form of cash or an unconditional, irrevocable letter of credit. As of September 30, 2018, we had entered into standby letters of credit totaling $15. 0 million, as security deposits for the applicable leased facilities and in connection with government grants. These letters of credit reduced the aggregate amount we may borrow under its revolving line of credit to $10. 0 million. Under this revolving line of credit, we have the option</t>
  </si>
  <si>
    <t>TWOU</t>
  </si>
  <si>
    <t>2U, Inc.</t>
  </si>
  <si>
    <t>1463172</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appearing elsewhere in this Quarterly Report on Form 10-Q and in our Annual Report on Form 10-K, as amended by Form 10-K/A, for the year ended December 31, 2017, filed with the SEC on November 5, 2018. As discussed in the section titled “Special Note Regarding Forward-Looking Statements,” the following discussion and analysis contains forward-looking statements that involve risks and uncertainties, as well as assumptions that, if they never materialize or prove incorrect, could cause our results to differ materially from those expressed or implied by such forward-looking statements. Factors that could cause or contribute to such differences include, but are not limited to, those identified below, and those discussed in the section titled “Risk Factors” included under Part II, Item 1A below. OverviewWe are a software development company that provides SaaS products that are intended to help organizations and their customers build better experiences. Our product family is built upon a modern architecture that enables us and our customers to rapidly innovate, adapt our technology in novel ways, and easily integrate with other products and applications. With our origins in customer service, we have evolved our offerings over time to a family of products that work together to help organizations understand their customers, improve communications across all channels, and engage where and when it’s needed most. We believe in developing products that serve organizations of all sizes and across all industries. The flagship product in our family, Zendesk Support, provides organizations with the ability to track, prioritize, and solve customer support tickets across multiple channels, bringing customer information and interactions into one place. Our other widely available products integrate with Support and include Zendesk Chat, Zendesk Talk, Zendesk Guide, and Zendesk Connect. Chat is live chat software that provides a fast and responsive way for organizations to connect with their customers. Talk is cloud-based call center software that facilitates personal and productive phone support conversations between organizations and their customers. Guide is a self-service destination that organizations can use to provide articles, interactive forums, and a community that help an organization's customers help themselves. Connect enables customer service teams to send automated and timely messages based on a customer’s past actions and preferences. Additionally, we offer Zendesk Suite, an omnichannel offering which provides Support, Chat, Talk, and Guide together for a single price, and Base, sales force automation software that complements our mission in delivering products that provide a better customer experience. We offer a range of subscription account plans for our products that vary in price based on functionality, type, and the amount of product support we offer. We also offer a range of additional features that customers can purchase and add to their subscriptions. For the three months ended September 30, 2018 and 2017, our revenue was $154. 8 million and $112. 3 million, respectively, representing a 38% growth rate. For the nine months ended September 30, 2018 and 2017, our revenue was $426. 5 million and $308. 2 million, respectively, representing a 38% growth rate. For the three months ended September 30, 2018 and 2017, we derived $76. 0 million, or 49%, and $53. 1 million, or 47%, respectively, of our revenue from customers located outside of the United States. For the nine months ended September 30, 2018 and 2017, we derived $206. 3 million, or 48%, and $143. 6 million, or 47%, respectively, of our revenue from customers located outside of the United States. We expect that the rate of growth in our revenue will decline as our business scales, even if our revenue continues to grow in absolute terms. For the three months ended September 30, 2018 and 2017, we generated net losses of $34. 1 million and $25. 8 million, respectively. For the nine months ended September 30, 2018 and 2017, we generated net losses of $97. 8 million and $77. 2 million, respectively. The growth of our business and our future success depend on many factors, including our ability to continue to innovate, further develop our unified omnichannel offering, build brand recognition and a scalable product for larger enterprises, maintain our leadership in the small and medium-sized business market, add new customers, generate additional revenue from our existing customer base, and increase our global customer footprint. While these areas represent significant opportunities for us, we also face significant risks and challenges that we must successfully address in order to sustain the growth of our business and improve our operating results. We anticipate that we will continue to expand our operations and headcount in the near term. The expected expenditures that we anticipate will be necessary to manage our anticipated growth, including personnel costs, expenditures relating to hosting capabilities, leasehold improvements, and related fixed assets, will make it more difficult for us to achieve profitability in the near term. Many of these investments will occur in advance of us experiencing any direct benefit and will make it difficult to determine if we are allocating our resources efficiently. 25We have focused on rapidly growing our business and plan to continue to invest for long-term growth. We expect to continue to develop our hosting capabilities primarily through expenditures for third-party managed hosting services. Additionally, we expect to incur depreciation expense and related costs associated with our self-managed colocation data centers while we transition our primary data center usage to third-party managed hosting services. The amount and timing of these disbursements will vary based on our estimates of projected growth and planned use of hosting resources. Over time, we anticipate that we will continue to gain economies of scale by efficiently utilizing our hosting and personnel resources to support the growth in our number of customers. We also expect to continue to invest in our customer experience organization, resulting in additional salary and share-based compensation expenses. In addition, we expect to incur amortization expense associated with acquired intangible assets and capitalized internal-use software. As a result, we expect our gross margin to improve in the long-term, although our gross margin may decrease in the near-term and may vary from period to period as our revenue fluctuates and as a result of the timing and amount of such costs. We expect our operating expenses to continue to increase in absolute dollars in future periods. We have invested, and expect to continue to invest, in our software development efforts to broaden the functionality of our existing products, to further integrate these products and services, and to introduce new products. We plan to continue to expand our sales and marketing organizations, particularly in connection with our efforts to expand our customer base. We also expect to continue to incur additional general and administrative costs in order to support the growth of our business and the infrastructure required to comply with our obligations as a public company. Key Business MetricsWe review a number of operating metrics, including the following key metrics, to evaluate our business, measure our performance, identify trends affecting our business, formulate business plans, and make strategic decisions. Number of Paid Customer Accounts. We believe that our ability to increase our number of paid accounts using our products is an indicator of our market penetration, the growth of our business, and our potential future business opportunities. We define the number of paid customer accounts as the sum of the number of accounts on Zendesk Support, exclusive of our legacy Starter plan, free trials, or other free services, the number of accounts on Chat, exclusive of free trials or other free services, and the number of accounts on all of our other products, exclusive of free trials and other free services, each as of the end of the period and as identified by a unique account identifier. The number of paid customer accounts does not currently include the number of customer accounts on Base. In the quarter ended June 30, 2018, we began to offer an omnichannel subscription, which provides access to multiple products through a single paid customer account, Zendesk Suite. The number of Suite paid customer accounts are included in the number of accounts on products other than Support and Chat, and are not included in the number of paid customer accounts using Support or Chat. Other than usage of our products through our omnichannel subscription offering, the use of Support, Chat, and our other products requires separate subscriptions and each of these accounts are treated as a separate paid customer account. Existing customers may also expand their utilization of our products by adding new accounts and a single consolidated organization or customer may have multiple accounts across each of our products to service separate subsidiaries, divisions, or work processes. Other than usage of our products through our omnichannel subscription offering, each of these accounts is also treated as a separate paid customer account. Other than paid accounts for Zendesk Connect, an increase in the number of paid customer accounts generally correlates to an increase in the number of authorized agents licensed to use our products, which directly affects our revenue and results of operations. We view growth in this metric as a measure of our success in converting new sales opportunities. We had approximately 133,700 paid customer accounts as of September 30, 2018, including approximately 72,100 paid customer accounts on Support, approximately 46,800 paid customer accounts on Chat, and approximately 14,800 paid customer accounts on our other products. As the total number of paid customer accounts increases, we expect the rate of growth in the number of paid customer accounts to decline. Dollar-Based Net Expansion Rate. Our ability to generate revenue is dependent upon our ability to maintain our relationships with our customers and to increase their utilization of our products. We believe we can achieve this by focusing on delivering value and functionality that retains our existing customers, expands the number of authorized agents associated with an existing paid customer account, and results in upgrades to higher-priced subscription plans and the purchase of additional products. Maintaining customer relationships allows us to sustain and increase revenue to the extent customers maintain or increase the number of authorized agents licensed to use our products. We assess our performance in this area by measuring our dollar-based net expansion rate. Our dollar-based net expansion rate provides a measurement of our ability to increase revenue across our existing customer base through expansion of authorized agents associated with paid customer accounts, upgrades in subscription plans, and the purchase of additional products as offset by churn, contraction in authorized agents associated with paid customer accounts, and downgrades in subscription plans. We do not currently incorporate operating metrics associated with our analytics product, our Connect product, or our Base product into our measurement of dollar-based net expansion rate. 26Our dollar-based net expansion rate is based upon our monthly recurring revenue for a set of paid customer accounts on our products. Monthly recurring revenue for a paid customer account is a legal and contractual determination made by assessing the contractual terms of each paid customer account, as of the date of determination, as to the revenue we expect to generate in the next monthly period for that paid customer account, assuming no changes to the subscription and without taking into account any one-time discounts or any usage above the subscription base, if any, that may be applicable to such subscription. Monthly recurring revenue is not determined by reference to historical revenue, deferred revenue, or any other United States generally accepted accounting principles, or GAAP, financial measure over any period. It is forward-looking and contractually derived as of the date of determination. We calculate our dollar-based net expansion rate by dividing our retained revenue net of contraction and churn by our base revenue. We define our base revenue as the aggregate monthly recurring revenue across our products from the paid customer accounts on Support and Chat as of the date one year prior to the date of calculation. We define our retained revenue net of contraction and churn as the aggregate monthly recurring revenue across our products from the same customer base included in our measure of base revenue at the end of the annual period being measured. Our dollar-based net expansion rate is also adjusted to eliminate the effect of certain activities that we identify involving the transfer of agents between paid customer accounts, consolidation of customer accounts, or the split of a single paid customer account into multiple paid customer accounts. In addition, our dollar-based net expansion rate is adjusted to include paid customer accounts in the customer base used to determine retained revenue net of contraction and churn that share common corporate information with customers in the customer base that is used to determine our base revenue. Giving effect to this consolidation results in our dollar-based net expansion rate being calculated across approximately 108,500 customers, as compared to the approximately 133,700 total paid customer accounts as of September 30, 2018. To the extent that we can determine that the underlying customers do not share common corporate information, we do not aggregate paid customer accounts associated with reseller and other similar channel arrangements for the purposes of determining our dollar-based net expansion rate. While not material, we believe the failure to account for these activities would otherwise skew our dollar-based net expansion metrics associated with customers that maintain multiple paid customer accounts across their products, and paid customer accounts associated with reseller and other similar channel arrangements. Our dollar-based net expansion rate was 118% as of September 30, 2018. We expect that, among other factors, our continued focus on adding larger paid customer accounts at the time of addition and the growth in our revenue will result in an overall decline in our dollar-based net expansion rate over time as our aggregate monthly recurring revenue grows. Components of Results of OperationsRevenueWe derive substantially all of our revenue from subscription services, which are comprised of subscription fees from customer accounts on Support and, to a lesser extent, Chat, Talk, Guide, Connect, and Base. Each subscription may have multiple authorized users, and we refer to each user as an “agent. ” The number of agents ranges from one to thousands for various customer accounts. Our pricing is generally established on a per agent basis. We offer a range of subscription account plans for our products that vary in price based on functionality, type, and, for Support and Chat, the amount of product support we offer. We also offer a range of additional features that customers can purchase and add to their subscriptions. Certain arrangements provide for incremental fees above a fixed maximum number of monthly agents during the subscription term. We sell subscription services under contractual agreements that vary in length, ranging between one month and multiple years, with the majority of subscriptions having a term of either one month or one year. Subscription fees are generally non-refundable regardless of the actual use of the service. Subscription revenue is typically affected by the number of customer accounts, number of agents, and the type of plan purchased by our customers, and is recognized ratably over the term of the arrangement beginning on the date that our services are made available to our customers. Subscription services purchased online are typically paid for via a credit card on the date of purchase while subscription services purchased through our internal sales organization are generally billed with monthly, quarterly, or annual payment frequencies. Due to our mixed contract lengths and billing frequencies, the annualized value of the arrangements we enter into with our customers may not be fully reflected in deferred revenue at any single point in time. Accordingly, we do not believe that the change in deferred revenue for any period is an accurate indicator of future revenue for a given period of time. Additionally, because of the mix of contract lengths, customer purchasing patterns, and renewal patterns for our products, we do not believe that the amount of unsatisfied performance obligations, or any backlog calculated therefrom, measured as of any particular determination date, or period-over-period changes in such amounts, are accurate predictors of our future revenue for any future period, and we caution you not to rely on such amounts for that purpose. 27We also derive revenue from implementation, Talk usage, and training services, for which we recognize revenue upon completion. Cost of Revenue, Gross Margin, and Operating ExpensesCost of Revenue. Cost of revenue consists primarily of personnel costs (including salaries, share-based compensation, and benefits) for employees associated with our infrastructure, product support, and professional service organizations, and expenses for hosting capabilities, including third-party managed hosting services and depreciation from our self-managed colocation data centers. Cost of revenue also includes third-party license fees, payment processing fees, amortization expense associated with capitalized internal-use software, amortization expense associated with acquired intangible assets, and allocated shared costs. We allocate shared costs such as facilities, information technology, and security costs to all departments based on headcount. As such, allocated shared costs are reflected in cost of revenue and each operating expense category. We currently operate out of four self-managed colocation data centers, in which we manage our own network equipment and systems, located in California, Virginia, Ireland, and Germany. In addition, we utilize third-party managed hosting facilities located in North America, Europe, Asia, and Australia to host our services, support our infrastructure, and support certain research and development functions. We currently intend to continue to operate our self-managed colocation data centers and incur expenditures for third-party managed hosting services over time while we transition our primary data center usage to third-party managed hosting services. We intend to continue to invest additional resources in our infrastructure, product support, and professional service organizations, organically and through acquisitions. We expect that recent and future business acquisitions will result in increased amortization expense of intangible assets such as acquired technology. As we continue to invest in technology innovation, we expect to continue to incur capitalized internal-use software costs and related amortization. We expect these investments in technology to not only expand the capabilities of our products but also to increase the efficiency of how we deliver these services, enabling us to improve our gross margin over time, although our gross margin may decrease in the near-term and may vary from period to period as our revenue fluctuates and as a result of the timing and amount of these investments. To the extent that we continue to rely on third-party technology to provide certain functionality within our products or for certain subscription plans or integrations, we expect third-party license fees for technology that is incorporated in such products and subscription plans to remain significant over time. Gross Margin. Gross margin is gross profit expressed as a percentage of revenue. Our gross margin may fluctuate from period to period as our revenue fluctuates and as a result of the timing and amount of investments to expand our product support and professional services teams, investments in additional personnel, hosting equipment, and third-party managed hosting facilities to support our infrastructure, increased share-based compensation expense, as well as the amortization of certain acquired intangible assets, costs associated with capitalized internal-use software, and third-party license fees. Research and Development. Research and development expenses consist primarily of personnel costs (including salaries, share-based compensation, and benefits) for employees associated with our research and development organization and allocated shared costs. We focus our research and development efforts on the continued development of our products, including the development and deployment of new features and functionality and enhancements to our software architecture and integration across our products. We expect that, in the future, research and development expenses will increase in absolute dollars. However, we expect our research and development expenses to decrease modestly as a percentage of our revenue in the long-term, although this may fluctuate from period to period depending on fluctuations in revenue and the timing and the extent of our research and development expenses. Sales and Marketing. Sales and marketing expenses consist of personnel costs (including salaries, share-based compensation, sales commissions, and benefits) for employees associated with our sales and marketing organizations, costs of marketing activities, and allocated shared costs. Marketing activities include both online and offline marketing initiatives, including digital advertising such as search engine, paid social, e-mail and product marketing, content marketing, user events, conferences, corporate communications, web marketing and optimization, and outbound list generation. Sales commissions are considered incremental costs of obtaining customer contracts and are capitalized and amortized on a straight-line basis over the anticipated period of benefit, which we have determined to be three years. 28We focus our sales and marketing efforts on generating awareness of our products, establishing and promoting our brand, and cultivating a community of successful and vocal customers. We plan to continue investing in sales and marketing by increasing the number of sales employees, developing our marketing teams, building brand awareness, and sponsoring additional marketing events, which we believe will enable us to add new customers and increase penetration within our existing customer base. Because we do not have a long history of undertaking or growing many of these activities, we cannot predict whether, or to what extent, our revenue will increase as we invest in these strategies. We expect our sales and marketing expenses to continue to increase in absolute dollars and continue to be our largest operating expense category for the foreseeable future. Our sales and marketing expenses as a percentage of our revenue over time may fluctuate from period to period depending on fluctuations in revenue and the timing and extent of our sales and marketing expenses. General and Administrative. General and administrative expenses consist primarily of personnel costs (including salaries, share-based compensation, and benefits) for our executive, finance, legal, human resources, and other administrative employees. In addition, general and administrative expenses include fees for third-party professional services, including legal, accounting, and tax related services, other corporate expenses, and allocated shared costs. We expect to incur incremental costs associated with supporting the growth of our business, both in terms of size and geographic expansion, and the infrastructure required to be a public company. Such costs include increases in our finance, legal, and human resources personnel, additional legal, accounting, tax, and compliance-related services fees, insurance costs, and costs of executing significant transactions, including business acquisitions, and other costs associated with being a public company. As a result, we expect our general and administrative expenses to continue to increase in absolute dollars for the foreseeable future. However, we expect our general and administrative expenses to decrease modestly as a percentage of our revenue in the long-term, although this may fluctuate from period to period depending on fluctuations in revenue and the timing and extent of our general and administrative expenses. Other Income (Expense), NetOther income (expense), net consists primarily of interest income from marketable securities, foreign currency gains and losses, and interest expense from our convertible senior notes. Interest expense includes amortization of the debt discount, amortization of issuance costs, and contractual interest expense. Provision for (Benefit from) Income TaxesProvision for (benefit from) income taxes consists of federal and state income taxes in the United States and income taxes in certain foreign jurisdictions. Results of OperationsThe following tables set forth our results of operations for the periods presented in dollars and as a percentage of our revenue: 29______________(1) Includes share-based compensation expense as follows:  30______________(2) Includes share-based compensation expense as follows: *Adjusted to reflect the adoption of ASC 606. See Note 1 of the notes to our condensed consolidated financial statements. Revenue Revenue increased $42. 6 million, or 38%, in the three months ended September 30, 2018 compared to the same period in 2017. Of the total increase in revenue, $17. 5 million, or 41%, was attributable to revenue from new customer accounts acquired from October 1, 2017 through September 30, 2018, net of churn and contraction, and $25. 1 million, or 59%, was attributable to revenue from accounts existing on or before September 30, 2017, net of churn and contraction. Revenue increased $118. 3 million, or 38%, in the nine months ended September 30, 2018 compared to the same period in 2017 due to the addition of new customer accounts and the continued expansion of existing customer accounts. 31Cost of Revenue and Gross Margin Cost of revenue increased $13. 3 million, or 39%, and $37. 7 million, or 41%, in the three and nine months ended September 30, 2018, respectively, compared to the same periods in 2017. The overall increase was primarily due to increased hosting costs of $5. 1 million and $16. 0 million, and increased employee compensation-related costs of $4. 6 million and $12. 8 million for the three and nine months ended September 30, 2018, respectively. The increase in hosting costs was primarily driven by an increase in expenditures for third-party managed hosting services and the increase in employee compensation-related costs was driven by headcount growth. Further contributing to the overall increase was an increase in allocated shared facilities and information technology costs of $1. 4 million and $4. 1 million for the three and nine months ended September 30, 2018, respectively. Our gross margin decreased by 0. 4 and 0. 5 percentage points in the three and nine months ended September 30, 2018, respectively, compared to the same periods in 2017, driven primarily by increased hosting costs in connection with our transition to third-party managed hosting services. The overall decrease was partially offset by lower amortization of capitalized internal-use software. Operating ExpensesResearch and Development Expenses Research and development expenses increased $11. 1 million, or 38%, and $30. 6 million, or 36%, in the three and nine months ended September 30, 2018, respectively, compared to the same periods in 2017. The overall increase was primarily due to increased employee compensation-related costs of $9. 5 million and $24. 5 million, driven by headcount growth, and asset impairment losses of none and $2. 0 million for the three and nine months ended September 30, 2018, respectively, compared to the same periods in 2017. Further contributing to the overall increase was an increase in allocated shared costs of $1. 7 million and $4. 7 million for the three and nine months ended September 30, 2018, respectively. Sales and Marketing Expenses *Adjusted to reflect the adoption of ASC 606. See Note 1 of the notes to our condensed consolidated financial statements. 32Sales and marketing expenses increased $19. 9 million, or 37%, and $57. 7 million, or 38%, in the three and nine months ended September 30, 2018, respectively, compared to the same periods in 2017. The overall increase was primarily due to increased employee compensation-related costs, including amortization of deferred commissions, of $12. 8 million and $39. 7 million, driven by headcount growth, and an increase in marketing program costs of $2. 6 million and $7. 2 million for the three and nine months ended September 30, 2018, respectively. The increase in marketing program costs was primarily driven by an increased number of marketing events and advertising activities. Further contributing to the overall increase was an increase in allocated shared costs of $2. 7 million and $8. 4 million, respectively. General and Administrative Expenses General and administrative expenses increased $6. 0 million, or 28%, and $14. 3 million, or 24%, in the three and nine months ended September 30, 2018, respectively, compared to the same periods in 2017. The overall increase was primarily due to increased employee compensation-related costs of $2. 4 million and $7. 8 million, driven by headcount growth, for the three and nine months ended September 30, 2018, respectively. Further contributing to the overall increase were increased transaction costs of $1. 6 million related to our acquisition of FutureSimple during the three months ended September 30, 2018 and an increase in allocated shared costs of $0. 7 million and $2. 3 million, for the three and nine months ended September 30, 2018 respectively. Other Income (Expense), Net* not meaningfulInterest income increased $3. 6 million and $7. 4 million in the three and nine months ended September 30, 2018, respectively, compared to the same periods in 2017, primarily due to the increase in the amount of marketable securities from the proceeds received from our convertible senior notes. Interest expense increased $6. 4 million and $13. 4 million in the three and nine months ended September 30, 2018, respectively, due to the issuance of our convertible senior notes. Liquidity and Capital ResourcesAs of September 30, 2018, our principal sources of liquidity were cash, cash equivalents, and marketable securities totaling $811. 1 million, which were held for working capital and general corporate purposes. Our cash equivalents and marketable securities are comprised of corporate bonds, asset-backed securities, money market funds, commercial paper, U. S. treasury securities, agency securities, and certificates of deposit. The following table summarizes our cash flows for the periods indicated (in thousands): 33*Adjusted to reflect the adoption of ASC 606 and ASU 2016-18. See Note 1 of the notes to our condensed consolidated financial statements. To date, we have financed our operations primarily through customer payments for subscription services, the issuance of our convertible senior notes, and public and private equity financings. We believe that our existing cash, cash equivalents, and marketable securities balances, together with cash generated from operations, will be sufficient to meet our working capital and capital expenditure requirements for at least the next 12 months. Our future capital requirements will depend on many factors, including hosting costs to support the growth in our customer accounts and continued customer expansion, the timing and extent of spending to support product development efforts, the expansion of sales and mark</t>
  </si>
  <si>
    <t>1467154</t>
  </si>
  <si>
    <t>Management's Discussion and Analysis of Financial Condition and Results of OperationsYou should read the following discussion and analysis of our financial condition and results of operations in conjunction with our condensed consolidated financial statements and notes thereto included in this Quarterly Report on Form 10-Q and our audited financial statements and notes thereto for the year ended December 31, 2017 included in our Annual Report on Form 10-K filed with the Securities and Exchange Commission, or SEC, on March 27, 2018. In addition to historical information, this discussion and analysis contains forward-looking statements within the meaning of Section 21E of the Securities Exchange Act of 1934, as amended, or the Exchange Act. All statements other than statements of historical facts contained in this Quarterly Report on Form 10-Q are forward-looking statements. These statements are often identified by the use of words such as “believe,” “contemplate,” “continue,” “due,” “goal,” “objective,” “plan,” “seek,” “target,” “expect,” “believe,” “anticipate,” “intend,” “may,” “will,” “would,” “could,” “should,” “potential,” “predict,” “project,” “estimate,” or “continue” and similar expressions or variations. These statements are based on the beliefs and assumptions of our management based on information currently available to management. Forward-looking statements involve known and unknown risks, uncertainties and other factors that may cause our actual results, performance or achievements to be materially different from any future results, performance or achievements expressed or implied by the forward-looking statements. Except as may be required by law, we undertake no obligation to update any forward-looking statements to reflect events or circumstances after the date of such statements. These forward-looking statements are subject to numerous risks, including, without limitation, the following:32For a further discussion of risks that could cause or contribute to differences between actual results and those implied by forward-looking statements, see the “Risk Factors” section of the Annual Report on Form 10-K filed with the SEC on March 27, 2018. Novan® is a registered trademark of our company in the United States. This Quarterly Report on Form 10-Q also includes trademarks, trade names and service marks that are the property of other organizations. Solely for convenience, our trademarks and trade names referred to in this Quarterly Report on Form 10-Q appear without any “™” or “®” symbol, but those references are not intended to indicate, in any way, that we will not assert, to the fullest extent under applicable law, our rights or the rights of any applicable licensor, to these trademarks and trade names. 33OverviewWe are a clinical development-stage biotechnology company focused on leveraging nitric oxide’s naturally occurring antiviral and immunomodulatory mechanisms of action to treat dermatological and oncovirus-mediated diseases. Nitric oxide plays a vital role in the natural immune system response against microbial pathogens and is a critical regulator of inflammation. Our ability to harness nitric oxide and its multiple mechanisms of action has enabled us to create a technology platform with the potential to generate differentiated clinical product candidates. The two key components of our nitric oxide platform are our proprietary Nitricil technology, which drives the creation of new chemical entities, or NCEs, and our topical formulation science, both of which we use to tune our product candidates for specific indications for specific diseases. Our ability to deploy nitric oxide in a solid form, on demand and in localized formulations allows us the potential to improve patient outcomes in an array of diseases. We are advancing clinical-stage development programs in the field of dermatology through our current portfolio that includes product candidates with antiviral (SB206), anti-inflammatory (SB414), multi-factorial (SB204), and antifungal (SB208) applications. We are also conducting preclinical work on NCEs and formulations for oncovirus-mediated diseases in the women’s health field. Further advancement of these development activities is dependent upon our ability to access additional capital, which we may secure through equity or debt financings or through non-dilutive sources, including partnerships, collaborations, licensing, grants or other strategic relationships. During 2018, we have focused existing resources and capital on the clinical advancement of our antiviral (SB206) and anti-inflammatory (SB414) product candidates. We have completed enrollment of all four cohorts in our ongoing SB206 Phase 2 trial for the treatment of molluscum contagiosum, or molluscum, and target reporting top line results from trial Cohorts 1 to 3 by mid-November 2018. Based on results of two recently completed complementary Phase 1b clinical trials with SB414 in patients with psoriasis and atopic dermatitis, we intend to evaluate further trials in inflammatory skin diseases. Also during 2018, we pursued and recently received U. S. regulatory pathway clarity pertaining to our SB204 product candidate for the treatment of acne vulgaris. Following receipt of FDA feedback via written minutes in the third quarter, we have determined that the most pragmatic development pathway for us will be to conduct one additional pivotal Phase 3 trial in moderate-to-severe acne patients. The FDA noted that only one additional pivotal trial in moderate-to-severe acne patients would be required for registration. We have completed our clinical development plan for this additional trial and have begun certain initial clinical start-up procedures. We plan to target trial initiation during the first half of 2019, subject to our ability to secure additional capital and/or enter into a business arrangement with one or more third parties. We also recently created a dedicated women’s health business unit, which will leverage existing knowledge on the potential utility of nitric oxide-based products in the field of women’s health, with a focus on oncovirus-mediated diseases caused by underlying high-risk human papillomavirus, or HPV, infections. The women’s health business unit will be led by Paula Brown Stafford, our Chief Development Officer, and complemented by our academic research collaborators at University of Alabama-Birmingham and our clinical research collaborators at Health Decisions, Inc. , or Health Decisions. Previously announced Phase 2 data for the treatment of external genital warts, where SB206 12% demonstrated statistically significant clearance of baseline warts and was generally well-tolerated, provide a specific late stage clinical asset that targets HPV infections. Refer to the section entitled “Liquidity and Capital Resources” for further discussion of our current liquidity and our future funding needs. Key Product Candidate Development UpdatesBelow are current updates related to our product candidates and certain forthcoming milestones, goals and objectives. 34topical nitric oxide demonstrate clinically meaningful complete clearance rates of baseline molluscum lesions. This, combined with our in vitro and in vivo antiviral SB206 program knowledge, provided a logical pathway for SB206 development in the molluscum indication. We submitted an investigational new drug application, or IND, to the FDA in December 2017 and initiated a Phase 2 clinical trial utilizing SB206 for the treatment of molluscum during the first quarter of 2018. The study design is an ascending dose trial with 64 patients per cohort (3:1 randomization between active and placebo arms) to evaluate efficacy, safety and tolerability of SB206 in patients ages 2 and up with molluscum. We recently completed enrollment in all four trial cohorts. Reporting of top line results for Cohorts 1 to 3 with SB206 4%, 8% and 12% twice-daily is targeted for mid-November 2018, with Cohort 4, SB206 12% once-daily targeted to be reported in December. Pending the clinical results of this Phase 2 trial, we intend to request an end-of-Phase 2 meeting with the FDA during the first quarter of 2019 in order to discuss a potential Phase 3 development plan for molluscum. We received and analyzed the preliminary top line results from these Phase 1b clinical trials during the second and third quarters of 2018. In the Phase 1b trial for mild-to-moderate atopic dermatitis, 48 adults were randomized to receive one of 2% SB414 cream, 6% SB414 cream, or vehicle, twice daily for two weeks. Biomarkers from the Th2, Th17 and Th22 inflammatory pathways known to be highly relevant and indicative of atopic dermatitis, including Interleukin-13, or IL-13, IL-4R, IL-5, IL-17A and IL-22, were downregulated after two weeks of treatment with SB414 2%, achieving statistically significant 10. 5, 2. 5, 7. 1, 7. 4 and 7. 5-fold reductions over vehicle, respectively. The changes in Th2 and Th22 biomarkers and clinical efficacy assessed as the percent change in Eczema Area Severity Index scores were highly correlated in the SB414 2% group. Additionally, the proportion of patients achieving a greater than or equal to 3-point improvement on the pruritus (itch) numeric rating scale after two weeks of treatment was 71% for patients treated with SB414 2% compared to 43% for vehicle. In the Phase 1b trial for mild-to-moderate chronic plaque psoriasis, 36 adults received SB414 6% cream or vehicle twice daily for four weeks. Analysis of the data revealed that various known biomarkers related to psoriasis were not downregulated after four weeks of treatment with SB414 6%. Both doses of SB414 were safe as defined by no serious adverse events and SB414 2% was more tolerable with no patients discontinuing treatment in the trial due to application site reactions. SB414 at the 6% dose was not consistently effective in reducing biomarkers across both the atopic dermatitis and psoriasis trials. This lack of consistent biomarker movement could potentially be explained by the increased irritation score experienced by patients treated with SB414 6% in both trials. Additionally, SB414 6% showed detectable systemic exposure in a subset of patients, which cleared in nearly all affected patients within 12 hours. Given the successful downregulation of key biomarkers, favorable tolerability and lack of systemic exposure with SB414 2%, we intend to conduct a Phase 2 trial of SB414 as a treatment for atopic dermatitis and additional exploratory trials in other inflammatory skin diseases. 35patient population. In the third quarter of 2018, the FDA provided feedback in their minutes on two paths forward for the acne indication, confirming the need for one additional pivotal trial for moderate-to-severe acne patients prior to NDA submission or, as an alternative, additional preliminary trials for a severe-only patient population. Following receipt of FDA feedback via written minutes in the third quarter, we have determined that the most pragmatic development pathway for us will be to conduct one additional pivotal Phase 3 trial in moderate-to-severe acne patients. We have completed our clinical development plan for this additional trial and have begun certain initial clinical start-up procedures for a targeted trial initiation during the first half of 2019, subject to our ability to secure additional capital. With our regulatory pathway and clinical development plan now finalized, we are focused on completing our plans to secure the capital needed to enable advancement of our SB204 asset. Our capital sourcing plan considers acne as a specific and singular indication as well as its incorporation into our overall clinical portfolio advancement strategy. Potential capital sources include capital markets as well as business structures and constructs with any one or more third parties that could enable execution of our clinical development path forward for SB204. As part of this planning process, we have continued discussions with the third party with which we entered into a non-binding term sheet in the fourth quarter of 2017. Corporate UpdatesExpansion of Partnership with Sato in Japanese TerritoryOn October 5, 2018, we and Sato Pharmaceutical Co. , Ltd. , or Sato, entered into the second amendment to the initial license agreement dated January 12, 2017. The initial license agreement had focused on the development and commercialization of SB204 for the treatment of acne vulgaris in Japan. The Sato amendment provides Sato with the exclusive rights to also develop and commercialize SB206 and related dosage forms for the treatment of viral skin infections in Japan. Under the terms of the Sato amendment, we will receive an upfront payment from Sato of 1. 25 billion JPY (approximately $11. 0 million USD) to be paid in installments over the next 12 months. As part of the revised agreement, the parties adjusted potential future development and regulatory milestone payments, added additional sales-based milestone payments and adopted a tiered royalty structure on net sales of SB204 and SB206 in Japan. While we will work closely with Sato on the progression of these assets, Sato is responsible for funding the development and commercial costs for the programs that are specific to Japan. We expect the upfront installment payments under the amended license agreement to provide funding for a portion of our 2019 operating cash needs and to have a favorable impact on our cash runway. Advancement in Women’s HealthOn October 25, 2018, we announced the formation of a dedicated women’s health business unit as well as a foundational collaboration with Health Decisions. Health Decisions is a full-service contract research organization specializing in clinical studies of therapeutics for women’s health indications. Over the past twelve months, we have progressed our knowledge on the potential to utilize nitric oxide-based products in the field of women’s health, with an emphasis on oncovirus applications and our initial focus centering on persistent high-risk HPV. Central to our effort has been an ongoing, multi-year research collaboration with the University of Alabama-Birmingham studying the effects of nitric oxide-releasing compounds on HPV infections. Published clinical research on high-risk HPV infections has demonstrated a link to the development of malignant lesions and neoplasias, including female cancers in the cervix, vagina, vulva, anus and oral cavity. This foundational science advancement pairs with our previously announced Phase 2 data for the treatment of external genital warts, where SB206 12% demonstrated statistically significant clearance of baseline warts and was generally well-tolerated, provide a specific late stage clinical asset that targets HPV. We believe that our new clinical collaboration with Health Decisions and our ongoing academic research collaboration with the University of Alabama-Birmingham provides us with a differentiated opportunity for advancement in the area of women’s health. 36Drug Manufacturing Agreement with Orion PharmaceuticalsOn October 15, 2018, we established a strategic alliance with Orion, a Finnish full-scale pharmaceutical company with broad experience in manufacturing. The alliance enables Orion to manufacture our topical nitric oxide-releasing product candidates on our behalf and on the behalf of our global strategic partners. We have executed a master contract manufacturing agreement to enable technology transfer and manufacturing of clinical trial materials for future clinical trials with our product candidates. We plan to transfer the technology for the manufacture of SB204 and intend for Orion to be able to manufacture the drug product, or the finished dosage form of the gel, in accordance with our established manufacturing processes, in compliance with applicable regulatory guidelines, as appropriate for clinical trials and alongside our current internal manufacturing capabilities. While the initial framework of the agreement enables the manufacture of SB204, the companies plan to evaluate expanding the agreement to include other product candidates for the manufacture of clinical trial materials and, potentially, commercial quantities. Importantly, this alliance is intended to support major global markets in which we and our partners pursue regulatory approvals for our product candidates and complements our existing internal capabilities. Resource and Compensation Alignments with Product Candidate Development StrategyAs outlined above, our product, clinical drug and business development activities drive certain developmental timelines and strategic activities which will require successful company-wide execution in order to potentially enable value creation for our stockholders. To accomplish the goal of value creation through asset progression, we have taken and will continue to take steps to align our internal resources with these results-focused activities, in addition to organizing our business in a manner that maximizes our goal-focused operating strategy. In doing so, we will continue our efforts to retain, recruit and position the appropriate levels of employee talents that are best suited to accomplish our strategy. Below are recent steps taken during the third quarter of 2018 to align resources and compensation with our operating strategy:We intend to use the Performance Plan as the primary means of providing long-term incentive compensation to our employees. Therefore, we intend to reduce our utilization of the 2016 Incentive Award Plan and do not expect to continue our current practice of granting annual equity incentive awards to employees under the 2016 Incentive Award Plan as a form of long-term incentive compensation while the Performance Plan is effective. The core underlying metric of the Performance Plan is the achievement of two share price goals for our common stock, which if achieved, would represent measurable increases in stockholder value. The Performance Plan is intended to align the interests of plan participants with those of our stockholders in a manner that is intended to be constructive, direct and transparent, in that if we do not achieve one or both related distinct share price targets, no portion of the potential bonus pools will be distributed. The Performance Plan is tiered, with two separate tranches, each of which has a distinct share price target (measured as the average publicly traded share price of the Company’s common stock on the Nasdaq stock exchange for a thirty consecutive trading day period) that will trigger a distinct fixed bonus pool. The share price target for the first tranche is $11. 17 per share. The share price target for the second tranche is $25. 45 per share. The related contingent bonus pools for the first and second tranches are $25. 0 million and $50. 0 million, respectively. The compensation committee 37has discretion to distribute the bonus pool related to each tranche among eligible participants by establishing individual minimum bonus amounts before, as well as by distributing the remainder of the applicable pool after, the achievement of each tranche specific share price target. Otherwise, if we do not achieve one or both related share price targets, as defined, no portion of the bonus pools will be paid. The Performance Plan provides for the bonus pool to generally be paid in the form of cash. However, the compensation committee has discretion to pay any bonus award under the Performance Plan in the form of cash, shares of our common stock or a combination thereof, provided that our board and stockholders have approved the reservation of such shares of our common stock for such payment. The share price targets will be adjusted in the event of any stock splits, cash dividends, stock dividends, combinations, reorganizations, reclassifications, or similar events. In addition, in the event of a change in control, a pro-rata amount will be paid to participants. The Performance Plan was effective immediately upon approval, expires on March 1, 2022, and covers all employees, including our executive officers, consultants and other persons deemed eligible by our compensation committee. The Performance Plan was subsequently amended and restated to reflect minor changes in the timing for establishing minimum bonus amounts. See “Note 10—Tangible Stockholder Return Plan” to the accompanying unaudited financial statements within this Form 10-Q for additional information on the Performance Plan. A copy of the Performance Plan, as amended and restated, is filed as Exhibit 10. 4 to this Quarterly Report on Form 10-Q. Financial OverviewSince our inception in 2006, we have devoted substantially all of our efforts to developing our nitric oxide platform technology and resulting product candidates, including conducting preclinical and clinical trials and providing general and administrative support for these operations. We conduct these activities in a single operating segment. We have not generated any revenue from product sales and, to date, have funded our operations through a variety of sources described in further detail within the “Liquidity and Capital Resources” section below. From inception through September 30, 2018, we have raised total equity and debt proceeds of $184. 0 million to fund our operations, including $35. 2 million in net proceeds from the January 2018 Offering. Other historical forms of funding have included payments received from licensing and supply arrangements, government research contracts and grants and contract development manufacturing services. We have never generated revenue from product sales and have incurred net losses in each year since inception. As of September 30, 2018, we had an accumulated deficit of $179. 5 million. We incurred net losses of $7. 0 million and $19. 8 million during the three and nine months ended September 30, 2018, respectively, and $7. 3 million and $28. 5 million during the three and nine months ended September 30, 2017, respectively. We expect to continue to incur substantial losses in the future as we conduct our planned operating activities. We do not expect to generate revenue from product sales unless and until we obtain regulatory approval from the FDA for our clinical-stage product candidates. If we obtain regulatory approval for any of our product candidates, we expect to incur significant commercialization expenses related to product sales, marketing, manufacturing and distribution. We expect that we will continue to incur substantial expenses as we continue clinical trials and preclinical studies for, and research and development of, our product candidates and maintain, expand and protect our intellectual property portfolio. As a result, in addition to the proceeds that we received in the January 2018 Offering and the payments that we expect to receive 38under the Sato Amendment, we will need substantial additional funding to support our planned and future operating activities. Adequate future funding may not be available to us on acceptable terms, or at all. The current market value of our common stock may negatively impact funding options and the acceptability of funding terms. Additionally, we expect future advancement of our product candidates to occur after the formation of partnering, collaborations, licensing, grants or other strategic relationships or through equity or debt financings. Our failure to enter into such relationships, or our failure to obtain sufficient additional funds on acceptable terms as and when needed could cause us to alter or reduce our planned operating activities, including but not limited to delaying, reducing, terminating or eliminating planned product candidate development activities, to conserve our cash and cash equivalents. Such actions could delay development timelines and have a material adverse effect on our business, results of operations, financial condition and market valuation. As further discussed in our condensed consolidated financial statements and related footnotes included in this Quarterly Report on Form 10-Q, these matters raise substantial doubt about our ability to continue as a going concern. Components of our Results of OperationsRevenueLicense and collaboration revenue consists of the amortization of certain fixed and variable consideration under the Sato Agreement, including a non-refundable $10. 8 million upfront payment received in January 2017 and a milestone payment of approximately $2. 2 million that we expect to receive in the fourth quarter of 2018. This consideration is being recognized on a straight-line basis over the estimated performance period of approximately five years, from February 2017 through the first quarter of 2022. The material terms of the Sato Agreement and related revenue recognition are described within “Note 3—Collaboration Arrangements,” “Note 4—Revenue Recognition” and “Note 12—Subsequent Events” to our condensed consolidated financial statements included in this Quarterly Report on Form 10-Q. Research and development services revenue is associated with the master development services and clinical supply agreement and related statements of work we entered into with KNOW Bio, or collectively the KNOW Bio Services Agreement. Under the KNOW Bio Services Agreement, we are providing certain development and manufacturing services to KNOW Bio in exchange for service fees. Although existing services have contractual budget estimates totaling approximately $0. 9 million, the service fees are billed on a cost-plus basis based on actual time and materials incurred by us. We recognized approximately $0. 4 million of services revenue during the year ended December 31, 2017. In January 2018, upon request by KNOW Bio, we stopped performing remaining development or manufacturing services contemplated under the Services Agreement and we cannot currently estimate if or when we may perform further services for KNOW Bio under existing or future statements of work. We do not expect the fees we may receive under the KNOW Bio Services Agreement, if any, to significantly increase the period over which our cash and cash equivalents can fund our operating expenses. Our accounting policies pertaining to KNOW Bio are included in “Note 1—Organization and Significant Accounting Policies” to the accompanying condensed consolidated financial statements included in this Quarterly Report on Form 10-Q. We adopted the new revenue recognition standard, Accounting Standards Codification, or ASC, Topic 606, which became effective January 1, 2018. See “Note 1—Organization and Significant Accounting Policies” and “Note 4—Revenue Recognition” to our condensed consolidated financial statements included elsewhere in this Quarterly Report on Form 10-Q for details regarding adoption of the new standard. Research and Development ExpensesSince our inception, we have focused our resources on our research and development activities, including conducting preclinical studies and clinical trials, manufacturing development efforts and activities related to regulatory filings for our product candidates. Research and development expenses, including those paid to third parties for which there is no alternative use, are expensed as they are incurred. Research and development expenses include:39From inception through September 30, 2018, we have incurred approximately $132. 1 million in research and development expenses to develop, expand or otherwise improve our nitric oxide platform and resulting product candidates, as well as costs incurred to generate research and development services revenue. The table below sets forth our external research and development expenses incurred for current product candidates and unallocated internal research and development expenses for the three and nine months ended September 30, 2018 and 2017. All research and development salaries and related personnel costs, as well as certain manufacturing costs, facilities expenses and costs incurred to generate research and development services revenue, are included in unallocated internal research and development expenses. We expect that for the foreseeable future, the substantial majority of our research and development efforts will be focused on our current clinical programs and our future pipeline development. Major clinical and preclinical development activities conducted during the three and nine months ended September 30, 2018 are summarized as follows:We expect to incur substantial research and development expenses in the future as we develop our clinical product candidates and for other existing or future product candidates. In particular, with our existing capital resources, we expect to continue to 40incur substantial external development service provider fees and other research and development costs during the remainder of 2018 for ongoing development plan and strategic activities summarized in the “Overview” section above. The future advancement of our product candidates beyond the ongoing activities that are concluding in 2018 is subject to our ability to secure additional capital through equity or debt financings or through non-dilutive sources, including partnerships, collaborations or other strategic relationships currently being explored. We may decide to revise our plans or the related timing, depending on information we learn through our research and development activities, our ability to access additional capital, our ability to enter into strategic arrangements and our financial priorities. The successful development of our product candidates is highly uncertain. At this time, we cannot reasonably estimate the nature, timing or costs required to complete the remaining development of our current product candidates or any future product candidates. This is due to the numerous risks and uncertainties associated with the development of product candidates. See the “Risk Factors” section in our Annual Report on Form 10-K filed with the SEC on March 27, 2018 and subsequent Quarterly Reports on Form 10-Q, including this Quarterly Report on Form 10-Q, for a discussion of the risks and uncertainties associated with our research and development projects. General and Administrative ExpensesOur general and administrative expenses consist primarily of salaries and related costs, including share-based compensation and travel expenses for personnel in our executive, finance, commercial, corporate development and other administrative functions. Other general and administrative expenses include allocated depreciation and facility-related costs, legal costs of pursuing patent protection of our intellectual property, insurance coverage and professional services fees for auditing, tax, general legal, litigation defense and other corporate and administrative services. We expect to continue to incur substantial general and administrative expenses during the remainder of 2018 and in fiscal year 2019 in support of our product development operating activities and as necessary to operate in a public company environment. Significant general and administrative expenses associated with operations in a public company environment include legal, accounting, regulatory and tax-related services associated with maintaining compliance with exchange listing and SEC requirements, directors’ and officers’ liability insurance premiums and investor relations activities. In addition, we expect litigation defense fees to increase during 2018 as we vigorously defend the putative stockholder class action lawsuits as described in the section entitled “Legal Proceedings” of this Quarterly Report on Form 10-Q. Other Income (Expense), netOther income (expense), net consists primarily of (i) fair value adjustments to our warrant liability (ii) lease interest expense on our primary facility lease financing obligation, (iii) interest income earned on cash and cash equivalents and (iv) other miscellaneous income and expenses. We expect to continue to incur interest expense on our primary facility lease financing obligation during 2018 and through the remainder of the initial lease term that expires in 2026 and expect continued fluctuations in the fair value of the warrant liability. 41Results of OperationsComparison of Three Months Ended September 30, 2018 and 2017 The following table sets forth our results of operations for the periods indicated:RevenueLicense and collaboration revenue of $0. 6 million for the three months ended September 30, 2018 and 2017, represents amortization of a non-refundable upfront payment and expected milestone payment under the Sato Agreement that was entered into during the first quarter of 201</t>
  </si>
  <si>
    <t>NOVN</t>
  </si>
  <si>
    <t>Novan, Inc.</t>
  </si>
  <si>
    <t>1469510</t>
  </si>
  <si>
    <t>1476204</t>
  </si>
  <si>
    <t>Management's DISCUSSION AND ANALYSIS OF FINANCIAL CONDITION AND RESULTS OF OPERATIONSCautionary Note Regarding Forward-Looking StatementsCertain statements contained in this Quarterly Report on Form 10-Q of Phillips Edison &amp; Company, Inc. (“we,” the “Company,” “our,” or “us”) other than historical facts may be considered forward-looking statements within the meaning of Section 27A of the Securities Act of 1933, as amended (the “Securities Act”), and Section 21E of the Securities Exchange Act of 1934, as amended (the “Exchange Act”). We intend for all such forward-looking statements to be covered by the applicable safe harbor provisions for forward-looking statements contained in those acts. Such statements include, in particular, statements about our plans, strategies, and prospects and are subject to certain risks and uncertainties, including known and unknown risks, which could cause actual results to differ materially from those projected or anticipated. These risks include, without limitation, (i) changes in national, regional, or local economic climates. (ii) local market conditions, including an oversupply of space in, or a reduction in demand for, properties similar to those in our portfolio. (iii) vacancies, changes in market rental rates, and the need to periodically repair, renovate, and re-let space. (iv) changes in interest rates and the availability of permanent mortgage financing. (v) competition from other available properties and the attractiveness of properties in our portfolio to our tenants. (vi) the financial stability of tenants, including the ability of tenants to pay rent. (vii) changes in tax, real estate, environmental, and zoning laws. (viii) the concentration of our portfolio in a limited number of industries, geographies, or investments. (ix) risks associated with our ability to consummate the Merger and the timing and closing of the Merger. and (x) any of the other risks included in this Quarterly Report on Form 10-Q. Therefore, such statements are not intended to be a guarantee of our performance in future periods. Any such forward-looking statements are subject to risks, uncertainties, and other factors and are based on a number of assumptions involving judgments with respect to, among other things, future economic, competitive, and market conditions, all of which are difficult or impossible to predict accurately. To the extent that our assumptions differ from actual conditions, our ability to accurately anticipate results expressed in such forward-looking statements, including our ability to generate positive cash flows from operations, make distributions to stockholders, and maintain the value of our real estate properties, may be significantly hindered. See Part II, Item 1A. Risk Factors of this Form 10-Q and Part I, Item 1A. Risk Factors of our 2017 Annual Report on Form 10-K, filed with the SEC on March 30, 2018, for a discussion of some of the risks and uncertainties, although not all of the risks and uncertainties, that could cause actual results to differ materially from those presented in our forward-looking statements. Except as required by law, we do not undertake any obligation to update or revise any forward-looking statements contained in this Form 10-Q. Important factors that could cause actual results to differ materially from the forward-looking statements are disclosed in Part II, Item 1A. Risk Factors and Part I, Item 2. Management’s Discussion and Analysis of Financial Condition and Results of Operations of this Form 10-Q. All references to “Notes” throughout this document refer to the footnotes to the consolidated financial statements in Part I, Item 1. Financial Statements. OverviewWe were formed as a Maryland corporation in 2009, and elected to be taxed as a REIT for U. S. federal income tax purposes commencing with the taxable year ended December 31, 2010. We are one of the nation’s largest owners and operators of market-leading, grocery-anchored shopping centers. The majority of our revenues are lease revenues derived from our owned real estate investments. Additionally, we operate a third-party investment management business that provides comprehensive real estate and asset management services to the Managed Funds. Proposed REIT II Merger—In July 2018, we entered into a Merger Agreement, pursuant to which we will merge with REIT II, and we will continue as the surviving corporation, in a 100% stock transaction valued at approximately $1. 9 billion. To complete the proposed Merger, we will issue 2. 04 shares of our common stock in exchange for each issued and outstanding share of REIT II common stock, which is equivalent to $22. 54 per share based on our most recent EVPS of $11. 05. The exchange ratio is based on a thorough review of the relative valuation of each entity, including factoring in our growing investment management business as well as each company’s transaction costs. REIT II’s outstanding debt of approximately $800. 0 million is expected to be refinanced or assumed by us at closing under the terms of the Merger Agreement. We expect the Merger to create meaningful operational and financial benefits, including:23Portfolio and Leasing Statistics—Below are statistical highlights of our portfolio:Lease Expirations—The following chart shows, on an aggregate basis, all of the scheduled lease expirations after September 30, 2018, for each of the next ten years and thereafter for our 233 shopping centers. The chart shows the leased square feet and ABR represented by the applicable lease expiration year:Subsequent to September 30, 2018, we renewed approximately 154,000 total square feet and $2. 2 million of total ABR of the leases expiring. 24Portfolio Tenancy—We define national tenants as those tenants that operate in at least three states. Regional tenants are defined as those tenants that have at least three locations. The following charts present the composition of our portfolio by tenant type as of September 30, 2018:The following charts present the composition of our portfolio by tenant industry as of September 30, 2018:The following table presents our top ten tenants, grouped according to parent company, by ABR as of September 30, 2018 (dollars and square feet in thousands):25Results of OperationsSegment information—As part of the PELP transaction we acquired PELP’s third-party investment management business. Prior to the completion of the transaction, we were externally-managed, and our only reportable segment was related to the aggregated operating results of our owned real estate. Therefore, there is no data available prior to October 4, 2017, for the Investment Management segment for comparative purposes. For more detail regarding our segments, see Note 15. Segment Profit, which is a non-GAAP financial measure, represents revenues less property operating, real estate tax, and general and administrative expenses that are attributable to our reportable segments. We use Segment Profit to evaluate the results of our segments and believe that this measure provides a useful comparison of our revenues based on the source of those revenues and the expenses that are directly related to them. However, Segment Profit should not be viewed as an alternative to results prepared in accordance with GAAP. Summary of Operating Activities for the Three Months Ended September 30, 2018 and 2017Reconciliation of Segment Profit to Net Loss Attributable to StockholdersOwned Real Estate - Segment ProfitOf our $25. 2 million increase in revenues, $23. 2 million was related to the acquisition of properties from PELP, as well as other asset acquisitions since January 1, 2017. The remaining $2. 0 million increase from revenues on properties acquired before January 1, 2017, exclusive of the PELP transaction, was driven by a $0. 27 increase in minimum rent per square foot. 26Significant changes in Owned Real Estate expenses between the three months ended September 30, 2018 and 2017, were as follows:Investment Management - Segment Profit27The following explanations are in reference to the unallocated corporate expenses included in the preceding Reconciliation of Segment Profit to Net Loss Attributable to Stockholders for the three months ended September 30, 2018. Corporate General and Administrative ExpensesTermination of Affiliate ArrangementsDepreciation and AmortizationImpairment of Real Estate AssetsInterest Expense, Net. Interest expense, net was comprised of the following for the three months ended September 30, 2018 and 2017 (dollars in thousands):Transaction ExpensesGain on Sale of Property, net28Summary of Operating Activities for the Nine Months Ended September 30, 2018 and 2017Reconciliation of Segment Profit to Net Loss Attributable to StockholdersOwned Real Estate - Segment ProfitOf our $76. 3 million increase in revenues, $73. 2 million was related to the acquisition of properties from PELP, as well as other asset acquisitions since January 1, 2017. The remaining $3. 1 million increase is from revenues on properties acquired before January 1, 2017, exclusive of the PELP transaction, and was driven by a $0. 27 increase in minimum rent per square foot. 29Significant changes in Owned Real Estate expenses between the nine months ended September 30, 2018 and 2017, were as follows:Investment Management - Segment Profit30The following explanations are in reference to the unallocated corporate expenses included in the preceding Reconciliation of Segment Profit to Net Loss Attributable to Stockholders for the nine months ended September 30, 2018. Corporate General and Administrative ExpensesTermination of Affiliate ArrangementsDepreciation and AmortizationImpairment of Real Estate AssetsInterest Expense, Net. Interest expense, net was comprised of the following for the nine months ended September 30, 2018 and 2017 (dollars in thousands):Transaction ExpensesGain on Sale of Property, NetOther (Expense) Income, Net31Leasing Activity—The average rent per square foot and cost of executing leases fluctuates based on the tenant mix, size of the space, and lease term. Leases with national and regional tenants generally require a higher cost per square foot than those with local tenants. However, such tenants will also pay for a longer term. As we continue to attract more of these national and regional tenants, our costs to lease may increase. Below is a summary of leasing activity for the three months ended September 30, 2018 and 2017:Below is a summary of leasing activity for the nine months ended September 30, 2018 and 2017(1):Non-GAAP MeasuresPro Forma Same-Center Net Operating Income—Same-Center NOI represents the NOI for the properties that were owned and operational for the entire portion of both comparable reporting periods. For purposes of evaluating Same-Center NOI on a comparative basis, and in light of the PELP transaction, we are presenting Pro Forma Same-Center NOI, which is Same-Center NOI on a pro forma basis as if the transaction had occurred on January 1, 2017. This perspective allows us to evaluate Same-Center NOI growth over a comparable period. As of September 30, 2018, we had 221 same-center properties, including 72 same-center properties acquired in the PELP transaction. Pro Forma Same-Center NOI is not necessarily indicative of what actual Same-Center NOI and growth would have been if the PELP transaction had occurred on January 1, 2017, nor does it purport to represent Same-Center NOI and growth for future periods. Pro Forma Same-Center NOI highlights operating trends such as occupancy rates, rental rates, and operating costs on properties that were operational for both comparable periods. Other REITs may use different methodologies for calculating Same-Center NOI, and accordingly, our Pro Forma Same-Center NOI may not be comparable to other REITs. Pro Forma Same-Center NOI should not be viewed as an alternative measure of our financial performance since it does not reflect the operations of our entire portfolio, nor does it reflect the impact of general and administrative expenses, acquisition expenses, depreciation and amortization, interest expense, other income, or the level of capital expenditures and leasing costs necessary to maintain the operating performance of our properties that could materially impact our results from operations. 32The table below compares Pro Forma Same-Center NOI for the three and nine months ended September 30, 2018 and 2017 (dollars in thousands):Below is a reconciliation of Net Loss to Owned Real Estate NOI and Pro Forma Same-Center NOI for the three and nine months ended September 30, 2018 and 2017 (in thousands): 33NOI from the PELP properties acquired prior to the PELP transaction was obtained from the accounting records of PELP without adjustment. The accounting records were subject to internal review by us. The table below provides Same-Center NOI detail for the non-ownership period of PELP, which was the three and nine months ended September 30, 2017 (in thousands):Funds from Operations (“FFO”) and Modified Funds from Operations (“MFFO”)—FFO is a non-GAAP performance financial measure that is widely recognized as a measure of REIT operating performance. The National Association of Real Estate Investment Trusts (“NAREIT”) defines FFO as net income (loss) attributable to common stockholders computed in accordance with GAAP, excluding gains (or losses) from sales of property, plus depreciation and amortization, and after adjustments for impairment losses on depreciable real estate and impairments of in-substance real estate investments in investees that are driven by measurable decreases in the fair value of the depreciable real estate held by the unconsolidated partnerships and joint ventures. Adjustments for unconsolidated partnerships and joint ventures are calculated to reflect funds from operations on the same basis. We calculate FFO Attributable to Stockholders and Convertible Noncontrolling Interests in a manner consistent with the NAREIT definition, with an additional adjustment made for noncontrolling interests that are not convertible into common stock. MFFO is an additional performance financial measure used by us as FFO includes certain non-comparable items that affect our performance over time. MFFO excludes the following items:We believe that MFFO is helpful in assisting management and investors with the assessment of the sustainability of operating performance in future periods. We believe it is more reflective of our core operating performance and provides an additional measure to compare our performance across reporting periods on a consistent basis by excluding items that may cause short-term fluctuations in net income (loss) but have no impact on cash flows. FFO, FFO Attributable to Stockholders and Convertible Noncontrolling Interests, and MFFO should not be considered alternatives to net income (loss) or income (loss) from continuing operations under GAAP, as an indication of our liquidity, nor as an indication of funds available to cover our cash needs, including our ability to fund distributions. MFFO may not be a useful measure of the impact of long-term operating performance on value if we do not continue to operate our business plan in the manner currently contemplated. Accordingly, FFO, FFO Attributable to Stockholders and Convertible Noncontrolling Interests, and MFFO should be reviewed in connection with other GAAP measurements, and should not be viewed as more prominent measures of performance than net income (loss) or cash flows from operations prepared in accordance with GAAP. Our FFO, FFO Attributable to Stockholders and Convertible Noncontrolling Interests, and MFFO, as presented, may not be comparable to amounts calculated by other REITs. 34The following table presents our calculation of FFO, FFO Attributable to Stockholders and Convertible Noncontrolling Interests, and MFFO and provides additional information related to our operations for the three and nine months ended September 30, 2018 and 2017 (in thousands):Liquidity and Capital ResourcesGeneral—Aside from standard operating expenses, we expect our principal cash demands to be for:We expect our primary sources of liquidity to be:35We believe our sources of cash will provide adequate liquidity to fund our obligations. The following table summarizes information about our debt as of September 30, 2018 and December 31, 2017 (dollars in thousands):As of September 30, 2018, we had cash, cash equivalents, and restricted cash of $33. 9 million, a net increase of $6. 5 million during the nine months ended September 30, 2018. Below is a summary of our cash flow activity for the nine months ended September 30, 2018 and 2017 (dollars in thousands):Operating Activities—Our net cash provided by operating activities was primarily impacted by the following:Investing Activities—Our net cash used in investing activities was primarily impacted by the following:Financing Activities—Net cash (used in) provided by financing activities were primarily impacted by the following:36Distributions—Activity related to distributions to our common stockholders and OP unit holders for the nine months ended September 30, 2018 and 2017, was as follows (in thousands):We paid distributions monthly and expect to continue paying distributions monthly unless our results of operations, our general financial condition, general economic conditions, or other factors, as determined by our Board, make it imprudent to do so. The timing and amount of distributions is determined by our Board and is influenced in part by our intention to comply with REIT requirements of the Internal Revenue Code. To maintain our qualification as a REIT, we must make aggregate annual distributions to our stockholders of at least 90% of our REIT taxable income (which is computed without regard to the dividends paid deduction or net capital gain, and which does not necessarily equal net income (loss) as calculated in accordance with GAAP). We generally will not be subject to U. S. federal income tax on the income that we distribute to our stockholders each year due to meeting the REIT qualification requirements. However, we may be subject to certain state and local taxes on our income, property, or net worth and to federal income and excise taxes on our undistributed income. 37We have not established a minimum distribution level, and our charter does not require that we make distributions to our stockholders. Debt—Our debt is subject to certain covenants and, as of September 30, 2018, we were in compliance with the restrictive covenants of our outstanding debt obligations. We expect to continue to meet the requirements of our debt covenants over the short- and long-term. Our debt to total enterprise value and debt covenant compliance as of September 30, 2018, allow us access to future borrowings as needed. The following table presents our calculation of net debt to total enterprise value as of September 30, 2018 and December 31, 2017 (dollars in thousands):(1)      Total equity value is calculated as the product of the number of diluted shares outstanding and the estimated net asset value per share at the end of the period. There were 228. 1 million and 229. 7 million diluted shares outstanding as of September 30, 2018 and December 31, 2017, respectively.</t>
  </si>
  <si>
    <t>PECO</t>
  </si>
  <si>
    <t>Phillips Edison &amp; Company, Inc.</t>
  </si>
  <si>
    <t>1489096</t>
  </si>
  <si>
    <t>Management's Discussion and Analysis of Financial Condition and Results of OperationsIntroduction and Special Note Regarding Forward-Looking StatementsManagement’s discussion and analysis of our financial condition and results of operations is provided as a supplement to the unaudited interim condensed consolidated financial statements and accompanying notes thereto for the three and six months ended September 30, 2018 and 2017 to help provide an understanding of our financial condition, changes in our financial condition and results of our operations. In this quarterly report, we refer to the three month periods ended September 30, 2018 and 2017 as “Interim 2019” and “Interim 2018”, respectively, and the six month periods ended September 30, 2018 and 2017 as “YTD 2019” and “YTD 2018,” respectively. The following discussion should be read in conjunction with, and is qualified in its entirety by reference to, our unaudited condensed consolidated financial statements and related notes included in Item 1 above. This quarterly report includes forward-looking statements within the meaning of the U. S. federal securities laws in addition to historical information. These forward-looking statements include, without limitation, statements regarding our industry, business strategy, plans, goals and expectations concerning our market position, future operations, margins, profitability, capital expenditures, liquidity and capital resources and other financial and operating information. When used in this discussion, the words "anticipate," "assume," "believe," "budget," "continue," "contemplate," "could," "should," "estimate," "expect," "intend," "may," "plan," "possible," "potential," "predict," "project," "will," "would," "future" and similar terms and phrases are intended to identify forward-looking statements in this quarterly report. Forward-looking statements reflect our current expectations regarding future events, results or outcomes. These expectations may or may not be realized. Some of these expectations may be based upon assumptions, data or judgments that prove to be incorrect. In addition, our business and operations involve numerous risks and uncertainties, many of which are beyond our control, which could result in our expectations not being realized or otherwise materially affect our financial condition, results of operations and cash flows. The forward-looking statements include but are not limited to statements regarding: (i) our plans to strategically pursue emerging growth opportunities, including strategic acquisitions, in diverse regions and across industry sectors. (ii) our plans to secure more new facility, or Greenfield, project bids. (iii) our ability to generate more facility maintenance, repair and operations or upgrades or expansions, or MRO/UE, revenue from our existing and future installed base. (iv) our ability to timely deliver backlog. (v) our ability to respond to new market developments and technological advances. (vi) our expectations regarding energy consumption and demand in the future and its impact on our future results of operations. (vii) our plans to develop strategic alliances with major customers and suppliers. (viii) our expectations that our revenues will increase. (ix) our belief in the sufficiency of our cash flows to meet our needs for the next year. (x) our ability to integrate acquired companies. (xi) our ability to successfully achieve synergies from acquisitions. and (xii) our ability to make required debt repayments. Actual events, results and outcomes may differ materially from our expectations expressed in such forward-looking statements due to a variety of factors. Although it is not possible to identify all of these factors, they include, among others, (i) general economic conditions and cyclicality in the markets we serve. (ii) future growth of energy, chemical processing and power generation capital investments. (iii) our ability to deliver existing orders within our backlog. (iv) our ability to bid and win new contracts. (v) competition from various other sources providing similar heat tracing products and services, or 18alternative technologies, to customers. (vi) changes in relevant currency exchange rates. (vii) potential liability related to our products as well as the delivery of products and services. (viii) our ability to comply with the complex and dynamic system of laws and regulations applicable to domestic and international operations. (ix) our ability to protect data and thwart potential cyber attacks. (x) our ability to continue to generate sufficient cash flow to satisfy our liquidity needs. (xi) a material disruption at any of our manufacturing facilities. (xii) our dependence on subcontractors and suppliers. (xiii) our ability to obtain standby letters of credit, bank guarantees or performance bonds required to bid on or secure certain customer contracts. (xiv) our ability to attract and retain qualified management and employees, particularly in our overseas markets. and (xv) the extent to which federal, state, local, and foreign governmental regulations of energy, chemical processing and power generation products and services limits or prohibits the operation of our business. See also Item 1A, “Risk Factors” for information regarding the additional factors that have impacted or may impact our business and operations in our Annual Report on Form 10-K/A for the fiscal year ended March 31, 2018 filed with the SEC on June 8, 2018 and in any subsequent Quarterly Reports on Form 10-Q that we may file with the SEC. Any one of these factors or a combination of these factors could materially affect our future results of operations and could influence whether any forward-looking statements contained in this quarterly report ultimately prove to be accurate. Our forward-looking statements are not guarantees of future performance, and actual results and future performance may differ materially from those suggested in any forward-looking statements. We do not intend to update these statements unless we are required to do so under applicable securities laws. Overview    We are one of the largest providers of highly engineered industrial process heating solutions for process industries. For over 60 years, we have served a diverse base of thousands of customers around the world in attractive and growing markets, including oil &amp; gas, chemical processing and power generation. We are a global leader and one of the few thermal solutions providers with a global footprint. We offer a full suite of products (heating units, heating cables, tubing bundles and control systems) and services (design optimization, engineering, installation and maintenance services) required to deliver comprehensive solutions to complex projects. We serve our customers through a global network of sales and service professionals and distributors in more than 30 countries and through our ten manufacturing facilities on three continents. These global capabilities and longstanding relationships with some of the largest multinational oil &amp; gas, chemical processing, power and engineering, procurement and construction companies in the world have enabled us to diversify our revenue streams and opportunistically access high growth markets worldwide. During YTD 2019 and YTD 2018, approximately 64% and 60% of our revenues were generated from outside of the United States, respectively. Since March 2015, we have acquired four companies, Thermon Heating Systems, Inc. (formerly known as CCI Thermal Technologies Inc. ) ("THS"), Unitemp Close Corporation ("Unitemp"), Sumac Fabrication Co. Ltd. ("Sumac") and Industrial Process Insulators, Inc. ("IPI"), that offer complementary products and services to our core thermal solution offerings. We actively pursue both organic and inorganic growth opportunities that serve to advance our corporate strategy. Revenue. Our revenues are derived from providing customers with a full suite of innovative and reliable process heating solutions, including electric and steam heat tracing, tubing bundles, control systems, design optimization, engineering services, installation services and portable power solutions. Additionally, THS offers a complementary suite of advanced heating and filtration solutions for industrial and hazardous area applications. Historically, our sales are primarily to industrial customers for petroleum and chemical plants, oil and gas production facilities and power generation facilities. Our petroleum customers represent a significant portion of our business. We serve all three major categories of customers in the petroleum industry - upstream exploration/production, midstream transportation and downstream refining. Overall, demand for industrial heat tracing solutions falls into two categories: (i) new facility construction, which we refer to as Greenfield projects, and (ii) recurring maintenance, repair and operations and facility upgrades or expansions, which we refer to as MRO/UE. Greenfield construction projects often require comprehensive heat tracing solutions. We believe that Greenfield revenue consists of sales revenues by a customer in excess of $1 million annually (excluding sales to resellers), and typically includes most orders for projects related to facilities that are new or that are built independent of existing facilities. We refer to sales revenues by a customer of less than $1 million annually, which we believe are typically derived from MRO/UE, as MRO/UE revenue. Based on our experience, we believe that $1 million in annual sales is an appropriate threshold for distinguishing between Greenfield revenue and MRO/UE revenue. However, we often sell our products to intermediaries which subcontract our services. accordingly, we have limited visibility into how our products or services may ultimately be used and can provide no assurance that our categorization may accurately reflect the sources of such revenue. Furthermore, our customers do not typically enter into long-term forward maintenance contracts with us. In any given year, certain of our smaller Greenfield projects may generate less than $1 million in annual sales, and certain of our larger plant expansions or upgrades may generate in excess of $1 million in annual sales, though we believe that such exceptions are few in number and insignificant to our overall results of operations. THS has been excluded from the MRO/UE and Greenfield calculations as substantially all of THS's revenue would be classified as MRO/UE under these definitions. 19We believe that our pipeline of planned projects, in addition to our backlog of signed purchase orders, provides us with visibility into our future revenue. Historically we have experienced few order cancellations, and the cancellations that have occurred in the past have not been material compared to our total contract volume or total backlog. The small number of order cancellations is attributable in part to the fact that a large portion of our solutions are ordered and installed toward the end of Greenfield project construction. Our backlog at September 30, 2018 was $149. 6 million, inclusive of $26. 8 million for THS, as compared to $159. 6 million at March 31, 2018. The timing of recognition of revenue out of backlog is not always certain, as it is subject to a variety of factors that may cause delays, many of which are beyond our control (such as customers' delivery schedules and levels of capital and maintenance expenditures). When delays occur, the recognition of revenue associated with the delayed project is likewise deferred. Cost of sales. Our cost of sales includes primarily the cost of raw material items used in the manufacture of our products, cost of ancillary products that are sourced from external suppliers and construction labor cost. Additional costs of revenue include contract engineering cost directly associated to projects, direct labor cost, shipping and handling costs, and other costs associated with our manufacturing/fabrication operations. The other costs associated with our manufacturing/fabrication operations are primarily indirect production costs, including depreciation, indirect labor costs, and the costs of manufacturing support functions such as logistics and quality assurance. Key raw material costs include polymers, copper, stainless steel, insulating material, and other miscellaneous parts related to products manufactured or assembled as part of our heat tracing solutions. Historically, our primary raw materials have been readily available from multiple suppliers and raw material costs have been stable, and we have been generally successful with passing along raw material cost increases to our customers. Therefore, increases in the cost of key raw materials of our products have not generally affected our gross margins. We cannot provide any assurance that we may be able to pass along such cost increases, including the potential impacts of tariffs, to our customers in the future, and if we are unable to do so, our results of operations may be adversely affected. Operating expenses. Our marketing, general and administrative and engineering expenses are primarily comprised of compensation and related costs for sales, marketing, pre-sales engineering and administrative personnel, as well as other sales related expenses and other costs related to research and development, insurance, professional fees, the global integrated business information system, provisions for bad debts and warranty expense. Key drivers affecting our results of operations. Our results of operations and financial condition are affected by numerous factors, including those described under the caption “Risk Factors” in our Annual Report on Form 10-K/A filed with the SEC on June 8, 2018 and elsewhere in this quarterly report and those described below:20We estimate that Greenfield and MRO/UE related revenues have each made the following contribution as a percentage of total revenue in the periods listed:* THS has been excluded from the table above. Substantially all of THS's revenue would be classified as MRO/UE under the current definitions. We believe that our analysis of Greenfield and MRO/UE is an important measure to explain the trends in our business to investors. Greenfield revenue is an indicator of both our ability to successfully compete for new capital projects as well as the economic health of the industries we serve. Furthermore, Greenfield revenue is an indicator of potential MRO/UE revenue in future years. THS has been excluded from MRO/UE calculations to enhance comparability across periods as substantially all of THS's revenue would be classified as MRO/UE. For MRO/UE orders, the sale of our manufactured products typically represents a higher proportion of the overall revenues associated with such orders than the provision of our services. Greenfield projects, on the other hand, require a higher level of our services than MRO/UE orders and often require us to purchase materials from third party vendors. Therefore, we typically realize higher margins from MRO/UE revenues than Greenfield revenues. Recent Events-Acquisition of CCI Thermal Technologies Inc. On October 30, 2017, we, through a wholly-owned subsidiary, acquired 100% of the equity interests of CCI Thermal Technologies, Inc. and certain related real estate assets for $262. 0 million CAD (approximately $204. 2 million USD at the exchange rate as of October 30, 2017) in cash. Such subsidiary and CCI Thermal Technologies, Inc. amalgamated immediately after the closing of the acquisition to form THS, an indirect, wholly-owned subsidiary of the Company. THS is engaged in industrial process heating, focused on the development and production of advanced heating and filtration solutions for industrial and hazardous area applications and is headquartered in Edmonton, Alberta, Canada. THS markets its products through several diverse brands known for high quality, safety and reliability, and serves clients in the energy, petrochemical, electrical distribution, power, transit and industrial end markets globally. The THS acquisition was funded in part by a new $250. 0 million senior secured term loan B facility that was consummated on October 30, 2017. 21Results of Operations (Three-month periods ended September 30, 2018 and 2017)The following table sets forth our consolidated statements of operations for the three months ended September 30, 2018 and 2017 and indicates the amount of change and percentage change between periods. (1) Represents income attributable to the 25% non-controlling equity interest in the Sumac business that was retained by sellers in the Sumac transaction. Subsequent to July 20, 2018, income attributable to non-controlling equity interest represents 12. 5% (See Note 10, "Related Parties" for additional information). Three Months Ended September 30, 2018 (“Interim 2019”) Compared to the Three Months Ended September 30, 2017 (“Interim 2018”)Revenues. Revenues for Interim 2019 were $90. 2 million, compared to $61. 6 million for Interim 2018, an increase of $28. 5 million or 46%. The increase in revenue is mostly due to the THS acquisition, which contributed $19. 4 million of additional revenue for Interim 2019. Our sales mix (excluding THS) in Interim 2019 was 31% Greenfield and 69% MRO/UE, as compared to 34% Greenfield and 66% MRO/UE in Interim 2018. Greenfield revenue is historically at or near 40% of our total revenue. Accordingly, the proportion of Greenfield revenues in both Interim 2019 and Interim 2018 were lower than historical averages. Project delays are primarily at the discretion of our customers and related to Greenfield projects. As compared to Interim 2018, Interim 2019 revenue grew in all of our segments, except EMEA. Canada revenues increased by $15. 5 million, or 101%, as compared to Interim 2018. The THS acquisition contributed $16. 8 million of the overall Canada revenue increase. Additionally, within our Canadian segment, we continue to see increased demand for MRO/UE, and improvement in the overall market conditions within Canada. Interim 2019 revenues in the US-LAM increased $11. 4 million or 53%. US-LAM revenues were impacted by increasing MRO/UE revenues due to a $2. 6 million revenue contribution from THS in Interim 2019 (substantially all of which would be classified as MRO/UE under our existing definition) and 22increased demand for our quick turn business (quick moving inventory items that are fulfilled in shortened terms). US-LAM Greenfield revenues remained generally flat as compared to Interim 2018. Our APAC segment revenue increased by $3. 5 million or 48% in Interim 2019 as compared to Interim 2018 as a result of improved market conditions and increased demand in that region. Our EMEA segment revenue decreased by $1. 9 million or 11% due to a decline in MRO/UE demand in the region. Gross profit and margin. Gross profit totaled $40. 4 million in Interim 2019, compared to $31. 0 million in Interim 2018, an increase of $9. 4 million or 30%. The increase is due to higher Interim 2019 sales which include the THS revenue contribution, partially offset by a slight decrease in overall gross margins. Gross margins were 44. 8% and 50. 2% in Interim 2019 and Interim 2018, respectively. The lower gross margin in Interim 2019 is attributable to three primary factors:  (i) increased project revenues (all of our Greenfield sales and most of our UE sales) with lower gross margins in Interim 2019 as compared to Interim 2018, (ii) lower gross margins from THS sales due to unabsorbed costs during their seasonally slower summer months, and (iii) higher labor component in Interim 2019 driving a decline in Greenfield gross margins. We expect THS gross margins to be generally in line with the Company’s historical range of 45% to 50% during the busy winter season. The lower gross margin in Interim 2019 was offset in part by higher gross margins for our core electrical products on slightly lower volumes relative as compared to Interim 2018. Gross margins for our core heat tracing products have been relatively unaffected by tariffs or other inflationary factors through YTD 2019. Marketing, general and administrative and engineering. Marketing, general and administrative and engineering costs were $25. 1 million in Interim 2019, compared to $19. 6 million in Interim 2018, an increase of $5. 5 million or 28% As a percentage of total revenue, marketing, general and administrative and engineering costs represented 28% and 32% in Interim 2019 and Interim 2018, respectively. The increase in Interim 2019 marketing, general and administrative and engineering costs is primarily attributable to the THS acquisition. In Interim 2019, the three months of operations of THS contributed $4. 0 million of marketing, general and administrative and engineering expense. During Interim 2019, salaries and benefits increased $0. 5 million as compared to Interim 2018, primarily attributable to the increase in headcount in our US-LAM segment. Additionally, our accrual for annual incentive (excluding THS) was $0. 8 million higher compared to Interim 2018. We accrue for an annual incentive bonus for our officers and employees based on quarterly results toward attainment levels established by our board of directors. In future periods, this accrual will be adjusted based on quarterly attainment of the full year incentive bonus. Stock compensation expense. Stock compensation expense was $1. 1 million and $0. 9 million in Interim 2019 and Interim 2018, respectively. For the remainder of fiscal year 2019, we estimate our stock compensation expense will be comparable throughout the year. Amortization of intangible assets. Amortization of intangible assets was $5. 5 million in Interim 2019 and $3. 0 million in Interim 2018. The acquired intangible assets of THS accounted for $2. 6 million in amortization in Interim 2019. For the remainder of fiscal year 2019, we estimate our future quarterly amortization expense will be comparable throughout the year, with the inclusion of the THS acquisition. Interest expense, net. Interest expense, net, was $3. 9 million in Interim 2019, compared to $0. 5 million in Interim 2018, an increase of $3. 4 million. Interest expense on outstanding long-term debt principal increased $2. 9 million and amortization of deferred debt costs increased $0. 3 million in Interim 2019 as compared to Interim 2018 due to our new $250. 0 million senior secured term loan B credit facility incurred to finance in part the THS acquisition (see Note 9, "Long-Term Debt", for additional information on our term loan B credit facility and other long-term debt). Other income and expense. Other income and expense was income of $0. 3 million in Interim 2019 and expense of $0. 1 million in Interim 2018, an increase of $0. 4 million. During Interim 2019, we recorded approximately $0. 3 million of income from foreign exchange gains due to favorable hedging activities, as compared to a loss in Interim 2018. Income taxes. Income tax expense was $1. 8 million in Interim 2019 on pre-tax income of $5. 1 million compared to income tax expense of $1. 7 million in Interim 2018 on pre-tax net income of $6. 8 million, an increase of $0. 1 million. Our effective tax rate was 34. 6% and 24. 8% in Interim 2019 and Interim 2018, respectively. On December 22, 2017, the United States enacted significant changes to the U. S. tax law following the passage and signing of H. R. 1, “An Act to Provide for Reconciliation Pursuant to Titles II and V of the Concurrent Resolution on the Budget for Fiscal Year 2018” (the “Tax Act”). The Tax Act included significant changes to existing tax law, including a permanent reduction to the U. S. federal corporate income tax rate from 35% to 21%, a one-time repatriation tax on deferred foreign income (“Transition Tax”), deductions, credits and business-related exclusions. 23     Our global anticipated annual effective income tax rate before discrete events was 30. 5% and 24. 8% for the three months ended September 30, 2018 and September 30, 2017, respectively. This estimate is based on a forecast of earnings in all of our jurisdictions. The effective income tax rate represents the weighted average of the estimated tax expense over our global income before tax. The increase in effective income tax rate is due, in part, to the impact of the global intangible low taxed income (“GILTI”) tax, which is a component of the Tax Act. The GILTI tax results in additional tax in the United States related to our foreign operations. Net income available to Thermon. Net income available to the Company, after non-controlling interest, was $3. 2 million in Interim 2019 as compared to $4. 8 million in Interim 2018, a decrease of $1. 6 million or 32%. The decrease in Interim 2019 net income is primarily due to (i) a $5. 5 million increase in marketing, general and administrative and engineering expense due to the THS operations and THS acquisition-related expenses, (ii) $2. 5 million in increased amortization expense as a result of the THS acquired intangible assets, and (iii) an increase of $2. 9 million in interest expense relating to our term loan B credit facility, offset in part by a $9. 4 million increase in gross profit. 24Results of Operations (Six-month periods ended September 30, 2018 and 2017)The following table sets forth our consolidated statements of operations for the six months ended September 30, 2018 and 2017, respectively, and indicates the amount of change and percentage change between periods. (1) Represents income attributable to the 25% non-controlling equity interest in the Sumac business that was retained by sellers in the Sumac transaction. Subsequent to July 20, 2018, income attributable to non-controlling equity interest represents 12. 5% (See Note 10, "Related Parties" for additional information). Six Months Ended September 30, 2018 (“YTD 2019”) Compared to the Six Months Ended September 30, 2017 (“YTD 2018”)Revenues. Revenues for YTD 2019 were $179. 1 million, compared to $113. 4 million for YTD 2018, an increase of $65. 7 million or 58%. The increase in revenue is due, in part, to our THS transaction, which contributed $38. 2 million of additional revenue for YTD 2019. Our sales mix (excluding THS) in YTD 2019 was 38% Greenfield and 62% MRO/UE, as compared to 34% Greenfield and 66% MRO/UE in YTD 2018. Greenfield revenue is typically at or near 40% of our total revenue. Accordingly, the proportion of Greenfield revenues in both YTD 2019 and YTD 2018 were lower than historical averages. Project delays are primarily at the discretion of our customers and related to Greenfield projects. YTD 2019 revenue increased in all reportable segments as compared to YTD 2018. YTD 2019 revenues in the  Canada segment increased by $32. 1 million or 117%, as compared to YTD 2018. The THS acquisition contributed $33 million of the overall Canada revenue increase. YTD 2019 revenues in the US-LAM segment increased $19. 4 million or 43%, as compared to YTD 2018. The THS acquisition contributed $5. 2 million of the overall US-LAM revenue increase. Additionally, within our US-LAM segment (excluding THS), we continue to see increased demand for both Greenfield and MRO/UE projects. As compared to YTD 2018, our YTD 2019 revenue in EMEA and APAC segments increased by $8. 3 million or 30% and $6. 0 million or 46%, respectively. Within our APAC segment, we continue to see increased demand for both Greenfield and 25MRO/UE projects. Within our EMEA segment, we continue to benefit from stronger project execution in converting our backlog. Gross profit and margin. Gross profit totaled $80. 1 million in YTD 2019, compared to $54. 8 million in YTD 2018, an increase of $25. 3 million. The increase in gross profit in YTD 2019 is due to the increase in revenues which include the THS revenue contribution, partially offset by a slight decrease in overall gross margins. Gross margins were 44. 7% and 48. 3% in YTD 2019 and YTD 2018, respectively. The lower gross margins in YTD 2019 is attributable to two primary factors: (i) increased project revenues (all of our Greenfield sales and most of our UE sales) with lower gross margins in YTD 2019 as compared to YTD 2018 and (ii) lower gross margins from THS sales due to unabsorbed costs during their seasonally slower summer months. We expect THS gross margins to be generally in line with the Company’s historical range of 45% to 50% during the busy winter season. The lower gross margins in YTD 2019 were offset in part by higher gross margins for our core electrical products on slightly lower volumes as compared to YTD 2018. Gross margins for our core heat tracing products have been relatively unaffected by tariffs or other inflationary factors through YTD 2019. Marketing, general and administrative and engineering. Marketing, general and administrative and engineering costs were $49. 8 million in YTD 2019, compared to $38. 1 million in YTD 2018, an increase of $11. 7 million or 31%. As a percentage of total revenue, marketing, general and administrative and engineering costs represented 28% and 34% in YTD 2019 and YTD 2018, respectively. The increase in YTD 2019 marketing, general and administrative and engineering costs is primarily attributable to the THS acquisition. In YTD 2019, THS contributed $8. 8 million of marketing, general and administrative and engineering expenses. Additionally, in YTD 2019 we incurred an additional $1. 3 million of salaries and benefits as compared to YTD 2018, primarily attributable to the increase in headcount in our US-LAM segment. The increase in salaries and benefits was partially offset by a decrease of $0. 4 million in professional fees, as compared to YTD 2018. Additionally, our accrual for annual incentive (excluding THS) was $2. 3 million higher in YTD 2018 than YTD 2019. We accrue for an annual incentive bonus for our officers and employees based on quarterly results toward attainment levels established by our board of directors. In future periods, this accrual will be adjusted based on quarterly attainment of the full year incentive bonus. Stock compensation expense. Stock compensation expense was $2. 1 million and $1. 7 million in YTD 2019 and YTD 2018, respectively. For the remainder of fiscal year 2019, we estimate our stock compensation expense will be comparable throughout the year. Amortization of intangible assets. Amortization of intangible assets was $11. 3 million in YTD 2019 and $6. 0 million in YTD 2018, an increase of $5. 3 million. The increase in amortization expense is attributable to the acquired intangible assets of THS, which accounted for $5. 3 million in amortization in YTD 2018. Interest expense. Interest expense, net, was $7. 5 million in YTD 2019, compared to $1. 2 million in YTD 2018, an increase of $6. 3 million. Interest expense on outstanding principal of long-term debt increased $5. 4 million and amortization of deferred debt costs increased $0. 6 million in YTD 2019 as compared to YTD 2018 due to our new $250. 0 million senior secured term loan B credit facility incurred to finance in part the THS acquisition (see Note 9, "Long-Term Debt", for additional information on our long-term debt). Other income and expense. Other income and expense was income of $0. 2 million and expense $0. 1 million in YTD 2019 and YTD 2018, respectively, an increase of $0. 3 million. During YTD 2019, we recorded approximately $0. 2 million of foreign exchange income from foreign exchange gains due to favorable hedging activities, as compared to an expense in YTD 2018  Income taxes. Income tax expense was $3. 0 million in YTD 2019 on pre-tax income of $9. 7 million compared to an income tax expense of $1. 9 million in YTD 2018 on pre-tax net income of $7. 7 million, an increase of $1. 1 million which is mostly attributable to a higher effective tax rate. Our effective tax rate was 30. 7% and 24. 8% in YTD 2019 and YTD 2018, respectively. On December 22, 2017, the United States enacted significant changes to the U. S. tax law following the passage and signing of H. R. 1, “An Act to Provide for Reconciliation Pursuant to Titles II and V of the Concurrent Resolution on the Budget for Fiscal Year 2018” (the “Tax Act”) (previously known as “The Tax Cuts and Jobs Act”). The Tax Act included significant changes to existing tax law, including a permanent reduction to the U. S. federal corporate income tax rate from 35% to 21%, a one-time repatriation tax on deferred foreign income (“Transition Tax”), deductions, credits and business-related exclusions. Our anticipated annual effective income tax rate before discrete events was 30. 5% and 24. 7</t>
  </si>
  <si>
    <t>THR</t>
  </si>
  <si>
    <t>Thermon Group Holdings, Inc.</t>
  </si>
  <si>
    <t>1492298</t>
  </si>
  <si>
    <t>Management's DISCUSSION AND ANALYSIS OF FINANCIAL CONDITION AND RESULTS OF OPERATIONS. The discussion below contains forward-looking statements that involve risks and uncertainties. Our actual results could differ materially from those anticipated in these forward-looking statements as a result of various factors, including those which are discussed in the “Risk Factors” section in Part I, Item 1A of our 2017 Annual Report on Form 10-K. Also see “Statement Regarding Forward-Looking Statements” preceding Part I. The following discussion and analysis should be read in conjunction with our accompanying condensed consolidated financial statements and the notes thereto. Our Management’s Discussion and Analysis of Financial Condition and Results of Operations is organized as follows:OverviewWe operate as a self-administered, self-managed REIT that, through our subsidiaries, owns and invests in real estate serving the healthcare industry. Our primary business consists of acquiring, financing and owning real estate property to be leased to third party tenants in the healthcare sector using triple-net operating leases. We primarily generate revenues by leasing properties to tenants and owning properties operated by third-party property managers throughout the United States (“U. S. ”) and Canada. Our investment portfolio is primarily comprised of skilled nursing/transitional care facilities, senior housing communities and specialty hospitals and other facilities, in each case leased to third-party operators. senior housing communities operated by third-party property managers pursuant to property management agreements (“Senior Housing - Managed”). investments in loans receivable. preferred equity investments and an investment in an unconsolidated joint venture. In 2017 and the first nine months of 2018, we completed a series of transactions—including the CCP Merger (as defined below), sales of facilities leased to Genesis Healthcare, Inc. (“Genesis”), investment in the Enlivant Joint Venture (as defined below) and entry into our new Credit Facility (as defined below), each of which are discussed below—that have significantly enhanced our scale and increased our diversification. Following these transactions, we expect to continue to grow our investment portfolio while diversifying our portfolio by tenant, facility type and geography within the healthcare sector. We plan to achieve these objectives primarily through making investments directly or indirectly in healthcare real estate, including the development of purpose built healthcare facilities with select developers. We also intend to achieve our objective of diversifying our portfolio by tenant and facility type through select asset sales and other arrangements with Genesis and other tenants. During the nine months ended September 30, 2018, we completed the sale of 40 facilities, including 28 facilities leased to Genesis, and expect to complete the sale of 18 of our remaining 26 Genesis facilities by the end of the first quarter of 2019 and retain eight facilities, although we cannot provide assurance that the sales will be completed in that timeframe, if at all. We expect to continue to grow our portfolio primarily through the acquisition of assisted living, independent living and memory care communities in the U. S. and Canada and through the acquisition of skilled nursing/transitional care and behavioral health facilities in the U. S. We have and expect to continue to opportunistically acquire other types of healthcare real estate, originate financing secured directly or indirectly by healthcare facilities and invest in the development of senior housing communities and skilled nursing/transitional care facilities. We also expect to expand our portfolio through the development of purpose-built healthcare facilities through pipeline agreements and other arrangements with select developers. We further expect to work with existing operators to identify strategic development opportunities. These opportunities may involve replacing, renovating or expanding facilities in our portfolio that may have become less competitive and new development opportunities that present attractive risk-adjusted returns. In addition to pursuing acquisitions with triple-net leases, we expect to continue to pursue other forms of investment, including investments in Senior Housing - Managed communities, mezzanine and secured debt investments, and joint ventures for senior housing communities and skilled nursing/transitional care facilities. 42We also expect to continue to enhance the strength of our investment portfolio by selectively disposing of underperforming facilities or working with new or existing operators to transfer underperforming but promising properties to new operators. With respect to our debt and preferred equity investments, in general, we originate loans and make preferred equity investments when an attractive investment opportunity is presented and (a) the property is in or near the development phase, (b) the development of the property is completed but the operations of the facility are not yet stabilized or (c) the loan investment will provide capital to existing relationships. A key component of our development strategy related to loan originations and preferred equity investments is having the option to purchase the underlying real estate that is owned by our borrowers (and that directly or indirectly secures our loan investments) or by the entity in which we have an investment. These options become exercisable upon the occurrence of various criteria, such as the passage of time or the achievement of certain operating goals, and the method to determine the purchase price upon exercise of the option is set in advance based on the same valuation methods we use to value our investments in healthcare real estate. This proprietary development pipeline strategy allows us to diversify our revenue streams and build relationships with operators and developers, and provides us with the option to add new properties to our existing real estate portfolio if we determine that those properties enhance our investment portfolio and stockholder value at the time the options are exercisable. We employ a disciplined, opportunistic approach in our healthcare real estate investment strategy by investing in assets that provide attractive opportunities for dividend growth and appreciation of asset values, while maintaining balance sheet strength and liquidity, thereby creating long-term stockholder value. We elected to be treated as a REIT with the filing of our U. S. federal income tax return for the taxable year beginning January 1, 2011. We believe that we have been organized and have operated, and we intend to continue to operate, in a manner to qualify as a REIT. We operate through an umbrella partnership, commonly referred to as an UPREIT structure, in which substantially all of our properties and assets are held by Sabra Health Care Limited Partnership, a Delaware limited partnership (the “Operating Partnership”), of which we are the sole general partner and our wholly owned subsidiaries are currently the only limited partners, or by subsidiaries of the Operating Partnership. Care Capital Properties, Inc. MergerOn May 7, 2017, Sabra, the Operating Partnership, PR Sub, LLC, a Delaware limited liability company and wholly owned subsidiary of Sabra (“Merger Sub”), Care Capital Properties, Inc. , a Delaware corporation (“CCP”), and Care Capital Properties, L. P. (“CCPLP”), a Delaware limited partnership and wholly owned subsidiary of CCP, entered into an Agreement and Plan of Merger (the “Merger Agreement”), pursuant to which, on August 17, 2017, CCP merged with and into Merger Sub, with Merger Sub continuing as the surviving corporation (the “CCP Merger”), following which Merger Sub merged with and into Sabra, with Sabra continuing as the surviving entity (the “Subsequent Merger”), and, simultaneous with the Subsequent Merger, CCPLP merged with and into the Operating Partnership, with the Operating Partnership continuing as the surviving entity. Pursuant to the Merger Agreement, as of the effective time of the CCP Merger, each share of CCP common stock, par value $0. 01 per share, issued and outstanding immediately prior to the effective time of the CCP Merger (other than shares of CCP common stock owned directly by CCP, Sabra or their respective subsidiaries, in each case not held on behalf of third parties) was converted into the right to receive 1. 123 newly issued shares of Company common stock, par value $0. 01 per share, plus cash in lieu of any fractional shares. The acquisition of CCP has been reflected in our consolidated financial statements since the effective date of the CCPMerger. On September 7, 2017, Sabra announced its strategy to reposition the CCP portfolio, which includes a combination of lease modifications (including between $28. 2 million and $31. 2 million of reduction in rents, of which $27. 0 million had been implemented as of September 30, 2018), working capital advances, transitioning facilities to other Sabra tenants and strategic sales or closures of underperforming facilities. As a result of the CCP Merger, we have increased our tenant diversification by operator and geography, including decreasing concentration from our top five relationships. In addition, shortly following the closing of the CCP Merger, we received investment grade ratings from Standard &amp; Poor’s and Fitch and a two notch upgrade from Moody’s, which provided an immediate improvement in our cost of debt under our Credit Facility. See Note 3, “CCP Merger and Recent Real Estate Acquisitions” in the Notes to Condensed Consolidated Financial Statements for additional information regarding the CCP Merger. 43AcquisitionsDuring the nine months ended September 30, 2018, we acquired 11 Senior Housing - Managed communities managed by Enlivant, seven senior housing communities and two skilled nursing/transitional care facilities for an aggregate $239. 0 million. See Note 3, “CCP Merger and Recent Real Estate Acquisitions” in the Notes to Condensed Consolidated Financial Statements for additional information regarding these acquisitions. DispositionsDuring the nine months ended September 30, 2018, we completed the sale of 36 skilled nursing/transitional care facilities and four senior housing communities for aggregate consideration, net of closing costs, of $290. 9 million. The net carrying value of the assets and liabilities of these facilities was $148. 5 million, which resulted in an aggregate $142. 4 million net gain on sale. In addition, on August 27, 2018, we entered into a non-binding letter of intent to sell the 36 skilled nursing/transitional care facilities and two senior housing communities currently leased to Senior Care Centers for an aggregate sales price of $405. 0 million, inclusive of a potential earnout opportunity of $27. 5 million. The sale of the facilities is subject to entry by the parties into a definitive purchase and sale agreement, as well as the completion by the potential purchaser of due diligence and other customary closing conditions to be included in the definitive agreement. We expect to complete the sale in early 2019. There can be no assurances that a definitive agreement will be entered into or that the sale transaction will be consummated, on the foregoing terms or timing or at all. If the closing of the sale occurs, we expect to report an impairment equal to the excess of the carrying value of the properties over the net sales proceeds received at closing. During the three months ended September 30, 2018, we issued to Senior Care Centers notices of default and lease termination due to Senior Care Centers’ non-payment of rent under the terms of the master leases. As a result, Senior Care Centers is currently operating the facilities on a month-to-month basis. Deposits were fully exhausted to pay contractual rents and cash rents have been recorded through a portion of September 2018, reflecting a shortfall of $1. 9 million in cash rents from Senior Care Centers through September 30, 2018. No straight-line rents have been recorded since May 2018. There can be no assurances that we will receive any additional rent payments from Senior Care Centers during the pendency of the sale process. Prior to termination of the master leases, the annual lease rate was $58. 5 million. Enlivant Joint VentureIn addition to the acquisition of 11 Senior Housing - Managed communities managed by Enlivant, on January 2, 2018, we completed our transaction with affiliates of Enlivant and TPG Real Estate, the real estate platform of TPG, and contributed $352. 7 million, before closing costs, to acquire a 49% equity interest in an entity that owns 172 senior housing communities managed by Enlivant (the “Enlivant Joint Venture”). At closing, the Enlivant Joint Venture had outstanding indebtedness of $791. 3 million and net working capital of $22. 9 million, and our investment in the Enlivant Joint Venture implied an aggregate portfolio value of $1. 49 billion. We financed this investment with proceeds from our Revolving Credit Facility. The joint venture agreement includes an option for us to acquire the remainder of the outstanding equity interests in the Enlivant Joint Venture by January 2, 2021 and grants us the right of first offer if our partner in the Enlivant Joint Venture desires to transfer its equity interest (which it may do commencing on January 2, 2020). Sabra also has the right to designate three directors on the seven member board of directors of the Enlivant Joint Venture and has other customary minority rights. Preferred Stock Redemption On June 1, 2018 (the “Redemption Date”), we redeemed all 5,750,000 outstanding shares of our Series A Preferred Stock. The shares of Series A Preferred Stock were redeemed at a redemption price of $25. 00 per share, plus accrued and unpaid dividends to, but not including, the Redemption Date, without interest, in the amount of $0. 4453125 per share of Series A Preferred Stock, for a total redemption price per share of Series A Preferred Stock equal to $25. 4453125. As a result of the redemption, we incurred a charge of $5. 5 million related to the original issuance costs of the Series A Preferred Stock. Critical Accounting Policies Our condensed consolidated interim financial statements have been prepared in accordance with GAAP and in conjunction with the rules and regulations of the SEC. The preparation of our financial statements requires significant management judgments, assumptions and estimates about matters that are inherently uncertain. These judgments affect the reported amounts of assets and liabilities and our disclosure of contingent assets and liabilities at the dates of the financial statements and the reported amounts of revenue and expenses during the reporting periods. With different estimates or assumptions, materially different amounts could be reported in our financial statements. Additionally, other companies may utilize different estimates that may impact the comparability of our results of operations to those of companies in similar businesses. A discussion of the accounting policies that management considers critical in that they involve significant management judgments and assumptions, require estimates about matters that are inherently uncertain and because they are  44important for understanding and evaluating our reported financial results is included in Part II, Item 7 of our 2017 Annual Report on Form 10-K filed with the SEC. There have been no significant changes to our critical accounting policies during the nine months ended September 30, 2018. Recently Issued Accounting Standards UpdateSee Note 2, “Summary of Significant Accounting Policies,” in the Notes to Condensed Consolidated Financial Statements for information concerning recently issued accounting standards updates. Results of OperationsAs of September 30, 2018, our investment portfolio included 487 real estate properties held for investment, one investment in a direct financing lease, 22 investments in loans receivable, 11 preferred equity investments and one investment in an unconsolidated joint venture. As of September 30, 2017, our investment portfolio included 530 real estate properties held for investment, one asset held for sale, one investment in a direct financing lease, 24 investments in loans receivable, 13 preferred equity investments and one investment in a specialty valuation firm. In general, we expect that income and expenses related to our portfolio will fluctuate in future periods in comparison to the corresponding prior periods as a result of investment and disposition activity and anticipated future changes in our portfolio. The results of operations presented are not directly comparable due to ongoing acquisition and disposition activity. Comparison of results of operations for the three months ended September 30, 2018 versus the three months ended September 30, 2017 (dollars in thousands):Rental IncomeDuring the three months ended September 30, 2018, we recognized $130. 5 million of rental income compared to $100. 1 million for the three months ended September 30, 2017. The $30. 3 million net increase in rental income is primarily due to an increase of $33. 4 million from properties acquired in the CCP Merger and an increase of $10. 4 million from other properties acquired after July 1, 2017, partially offset by a decrease of $8. 1 million from properties disposed of after July 1, 2017, a $4. 8  45million decrease due to the Genesis lease restructuring agreement which reduced the annual base rent payable under the Genesis leases by $19. 0 million and a $1. 5 million decrease due to five skilled nursing/transitional care facilities transitioned to a new operator. The $33. 4 million increase from properties acquired in the CCP Merger is net of a $6. 3 million decrease to rental income due to the acceleration of above market lease intangible amortization related to the restructuring of an operator’s lease agreement. Amounts due under the terms of all of our lease agreements are subject to contractual increases, and contingent rental income may be derived from certain lease agreements. No material contingent rental income was derived during the three months ended September 30, 2018 and 2017. Interest and Other IncomeInterest and other income primarily consists of income earned on our loans receivable investments, preferred returns earned on our preferred equity investments and income on the direct financing lease. During the three months ended September 30, 2018, we recognized $3. 9 million of interest and other income compared to $4. 1 million for the three months ended September 30, 2017. The net decrease of $0. 2 million is primarily due to a decrease of $1. 9 million from investments that were disposed of after July 1, 2017, including the specialty valuation firm acquired in the CCP Merger that we sold in March 2018, partially offset by an increase of $1. 1 million related to interest income from loans receivable investments and income from the direct financing lease acquired after July 1, 2017. The remaining increase is due to loans receivable investments acquired before July 1, 2017 and bank interest income. Resident Fees and Services    During the three months ended September 30, 2018, we recognized $17. 4 million of resident fees and services compared to $7. 6 million for the three months ended September 30, 2017. The $9. 8 million increase is primarily related to 13 Senior Housing - Managed communities acquired after July 1, 2017. Depreciation and AmortizationDuring the three months ended September 30, 2018, we incurred $48. 5 million of depreciation and amortization expense compared to $25. 9 million for the three months ended September 30, 2017. The $22. 5 million net increase in depreciation and amortization expense is primarily due to an increase of $18. 6 million related to the properties acquired in the CCP Merger and an increase of $5. 1 million from other properties acquired after July 1, 2017, partially offset by a decrease of $2. 0 million from properties disposed of after July 1, 2017. Interest ExpenseWe incur interest expense comprised of costs of borrowings plus the amortization of deferred financing costs related to our indebtedness. During the three months ended September 30, 2018, we incurred $37. 3 million of interest expense compared to $24. 6 million for the three months ended September 30, 2017. The $12. 7 million increase is primarily related to (i) a $4. 6 million increase in interest expense related to the borrowings outstanding on the Revolving Credit Facility, (ii) a $3. 7 million increase in interest expense related to two senior notes assumed in the CCP Merger (see Note 7, “Debt” in the Notes to Condensed Consolidated Financial Statements for additional information), (iii) a $3. 5 million increase in interest expense related to our U. S. dollar term loans as a result of increasing U. S. dollar term loan borrowings from $245. 0 million to $1. 1 billion in connection with the CCP Merger, (iv) a $0. 5 million increase primarily related to the $98. 5 million secured term loan assumed in the CCP Merger and (v) a $0. 4 million increase of non-cash interest expense related to our interest rate hedges. Operating ExpensesDuring the three months ended September 30, 2018, we recognized $12. 6 million of operating expenses compared to $5. 1 million for the three months ended September 30, 2017. The $7. 5 million increase is primarily related to 13 Senior Housing - Managed communities acquired after July 1, 2017. General and Administrative ExpensesGeneral and administrative expenses include compensation-related expenses as well as professional services, office costs and other costs associated with asset management. During the three months ended September 30, 2018, general and administrative expenses were $8. 0 million compared to $12. 9 million during the three months ended September 30, 2017. The $4. 9 million decrease is primarily related to (i) a $4. 0 million decrease in transition expenses for the CCP Merger primarily consisting of salaries and severance benefits and (ii) a $0. 9 million decrease in expenses incurred by our specialty valuation firm that we sold in March 2018. 46Merger and Acquisition Costs During the three months ended September 30, 2018, we incurred $0. 2 million of merger and acquisition costs compared to $23. 3 million for the three months ended September 30, 2017. The costs incurred in both periods were primarily related to the CCP Merger. Provision for Doubtful Accounts and Loan LossesDuring the three months ended September 30, 2018, we recognized an $8. 9 million provision for doubtful accounts and loan losses, which is comprised of (i) a $7. 9 million provision for straight-line rental income primarily related to the termination of the master leases for the Senior Care Centers facilities and the transfer of four skilled nursing/transitional care facilities and one senior housing community to a new operator and (ii) a $1. 0 million increase in loan loss reserves. During the three months ended September 30, 2017, we recognized a $5. 1 million provision for doubtful accounts and loan losses, which was comprised of a $2. 9 million increase in loan loss reserves, a $1. 3 million increase in reserves for other tenant-related receivables, a $0. 6 million increase in reserves on straight-line rental income and a $0. 3 million increase in reserves for cash rental income. Loss on Extinguishment of DebtDuring the three months ended September 30, 2017, we recognized a $0. 6 million loss on extinguishment of debt related to write-offs of deferred financing costs in connection with amending our unsecured credit facility. No loss on extinguishment of debt was recognized during the three months ended September 30, 2018. Other IncomeDuring the three months ended September 30, 2018, we recognized $1. 3 million of other income primarily related to insurance proceeds received related to a legacy CCP investment. During the three months ended September 30, 2017, we recognized $0. 1 million of other income, which is comprised of $0. 4 million related to the amortization of lease termination payments related to a memorandum of understanding with Genesis, partially offset by $0. 3 million of other expense as a result of adjusting the fair value of our contingent consideration liability related to the acquisition of a real estate property. Net Gain on Sales of Real EstateDuring the three months ended September 30, 2018, we recognized an aggregate net gain on the sales of real estate of $14,000 primarily related to the disposition of three skilled nursing/transitional care facilities. During the three months ended September 30, 2017, we recognized an aggregate net gain on the sales of real estate of $0. 6 million related to the disposition of three skilled nursing/transitional care facilities. Loss from Unconsolidated Joint VentureDuring the three months ended September 30, 2018, we recognized $1. 7 million of loss from the Enlivant Joint Venture. Included in the loss is $2. 6 million of amortization expense related to the difference between our cost basis in the Enlivant Joint Venture and the basis reflected at the joint venture level and $0. 4 million of deferred tax expense. Income Tax (Expense) BenefitDuring the three months ended September 30, 2018, we recognized $0. 7 million of income tax expense compared to $0. 2 million of income tax benefit for the three months ended September 30, 2017. The increase is primarily due to the increased number of Senior Housing - Managed communities and higher state taxes as a result of the increased total number of investments. 47Comparison of results of operations for the nine months ended September 30, 2018 versus the nine months ended September 30, 2017 (dollars in thousands):Rental IncomeDuring the nine months ended September 30, 2018, we recognized $419. 0 million of rental income compared to $213. 3 million for the nine months ended September 30, 2017. The $205. 7 million net increase in rental income is primarily due to an increase of $205. 9 million from properties acquired in the CCP Merger and an increase of $32. 2 million from other properties acquired after January 1, 2017, partially offset by a decrease of $14. 3 million from properties disposed of after January 1, 2017, a $14. 3 million decrease due to the Genesis lease restructuring agreement which reduced the annual base rent payable under the Genesis leases by $19. 0 million, a $4. 3 million decrease due to five skilled nursing/transitional care facilities transitioned to a new operator and a $1. 4 million decrease due to the nine senior housing communities that were transitioned to Senior Housing - Managed communities in March and May 2017. The $205. 9 million increase from properties acquired in the CCP Merger is net of a $6. 3 million decrease to rental income due to the acceleration of above market lease intangible amortization related to the restructuring of an operator’s lease agreement. Amounts due under the terms of all of our lease agreements are subject to contractual increases, and contingent rental income may be derived from certain lease agreements. No material contingent rental income was derived during the nine months ended September 30, 2018 and 2017. Interest and Other IncomeInterest and other income primarily consists of income earned on our loans receivable investments, preferred returns earned on our preferred equity investments and income on the direct financing lease. During the nine months ended September 30, 2018, we recognized $12. 8 million of interest and other income compared to $8. 1 million for the nine months ended September 30, 2017. The net increase of $4. 8 million is primarily due to an increase of $5. 2 million primarily related to interest income from loans receivable investments and income from the direct financing lease, partially offset by a $1. 1 million decrease from investments that were disposed of after January 1, 2017, including the specialty valuation firm acquired in the CCP Merger that we sold in March 2018. Included in interest income is $0. 9 million from a legacy CCP loan receivable that  48was fully repaid in June 2018, which represents the difference between the outstanding principal balance repaid and its discounted book value. The remaining increase is due to loans receivable investments acquired before January 1, 2017 and bank interest income. Resident Fees and Services    During the nine months ended September 30, 2018, we recognized $52. 4 million of resident fees and services compared to $17. 8 million for the nine months ended September 30, 2017. The $34. 6 million increase is primarily due to a $29. 9 million increase related to 13 Senior Housing - Managed communities acquired after January 1, 2017 and a $4. 4 million increase due to nine senior housing communities that were transitioned to Senior Housing - Managed communities in March and May 2017. Depreciation and AmortizationDuring the nine months ended September 30, 2018, we incurred $143. 3 million of depreciation and amortization expense compared to $62. 3 million for the nine months ended September 30, 2017. The $81. 0 million net increase in depreciation and amortization expense is primarily due to an increase of $71. 7 million related to the properties acquired in the CCP Merger and an increase of $14. 5 million from other properties acquired after January 1, 2017, partially offset by a decrease of $4. 4 million from properties disposed of after January 1, 2017. The remaining decrease is primarily due to the acceleration of lease intangible amortization related to the nine senior housing communities transitioned to Senior Housing - Managed communities in March and May 2017. Interest ExpenseWe incur interest expense comprised of costs of borrowings plus the amortization of deferred financing costs related to our indebtedness. During the nine months ended September 30, 2018, we incurred $109. 9 million of interest expense compared to $56. 2 million for the nine months ended September 30, 2017. The $53. 7 million increase is primarily related to (i) an $18. 5 million increase in interest expense related to two senior notes assumed in the CCP Merger (see Note 7, “Debt” in the Notes to Condensed Consolidated Financial Statements for additional information), (ii) a $16. 1 million increase in interest expense related to our U. S. dollar term loans as a result of increasing U. S. dollar term loan borrowings from $245. 0 million to $1. 1 billion in connection with the CCP Merger, (iii) a $15. 4 million increase in interest expense related to the borrowings outstanding on the Revolving Credit Facility, (iv) a $2. 3 million increase primarily related to the $98. 5 million secured term loan assumed in the CCP Merger and (v) a $1. 7 million increase of non-cash interest expense related to our interest rate hedges. Operating ExpensesDuring the nine months ended September 30, 2018, we recognized $37. 0 million of operating expenses compared to $11. 9 million for the nine months ended September 30, 2017. The $25. 1 million increase is primarily due to a $22. 3 million increase related to 13 Senior Housing - Managed communities acquired after January 1, 2017 and a $2. 5 million increase due to nine senior housing communities that were transitioned to Senior Housing - Managed communities in March and May 2017. General and Administrative ExpensesGeneral and administrative expenses include compensation-related expenses as well as professional services, office costs and other costs associated with asset management. During the nine months ended September 30, 2018, general and administrative expenses were $25. 2 million compared to $24. 2 million during the nine months ended September 30, 2017. The $1. 0 million increase is primarily related to (i) a $1. 7 million increase in payroll expenses related to the increased number of employees, (ii) a $0. 8 million increase in office related expenses, (iii) $0. 7 million in legal fees related to the recovery of previously reserved cash rental income, (iv) $0. 6 million of expenses related to the previously anticipated refinancing of the Senior Notes (as defined below), (v) a $0. 3 million increase in local taxes and annual registration fees due to the increased number of investments and (vi) a $0. 3 million increase due to non-Senior Housing - Managed operating expenses. These increases are partially offset by (i) a $3. 1 million decrease in transition expenses for the CCP Merger primar</t>
  </si>
  <si>
    <t>SBRA</t>
  </si>
  <si>
    <t>Sabra Health Care REIT, Inc.</t>
  </si>
  <si>
    <t>1493566</t>
  </si>
  <si>
    <t>Management's Discussion and Analysis of Financial Condition and Results of Operations” in Item 7 of our Annual Report on Form 10-K for the year ended December 31, 2017, as filed with the SEC on March 8, 2018, have the greatest potential impact on our financial statements, so we consider them to be our critical accounting policies and estimates. Updates to these critical accounting policies and estimates are described below. In addition, effective January 1, 2018, the Company adopted ASC 606, as described below. ASC 606 replaces the Company’s previous method of revenue recognition described. Stock-based compensation    We recognize non-cash expense for the fair value of all stock options and other share-based awards. We use the Black-Scholes-Merton option valuation model to calculate the fair value of stock options, using the single-option award approach and straight-line attribution method. For options granted to employees and directors, we recognize the resulting fair value as expense on a straight-line basis over the vesting period of each respective stock option, generally four years. We have granted stock options that vest upon achievement of certain performance criteria, or Performance Awards. For performance-based awards to employees, (i) the fair value of the award is determined on the grant date, (ii) we assess the probability of the individual performance milestones under the award being achieved and (iii) the fair value of the shares subject to the milestone is expensed over the implicit service period commencing once management believes the performance criteria is probable of being met. In January 2018 we completed an option exchange program (Option Exchange) which allowed eligible employees to exchange certain outstanding stock options (Eligible Options), whether vested or unvested, with an exercise price greater than $12. 00 per share (Exchange Offer), for new stock options. These new options vest over one to three years, subject to the terms of the Option Exchange and expire eight years from the date of grant. The Company determined this option exchange was an option modification. The exchange of these stock options was treated as a modification for accounting purposes. The difference in the fair value of the canceled options immediately prior to the cancellation and the fair value of the modified options resulted in incremental value, of approximately $0. 6 million, which was calculated using the Black-Scholes-Merton option pricing model. Total stock-based compensation expense to be recognized over the requisite service period is equal to remaining unrecognized expense for the exchanged option, as of the exchange date, plus the incremental value of the modification to the award. -21-       Revenue Recognition  Our accounting for revenue under ASC 606 is materially consistent with the accounting for revenue under ASC 605 and therefore the cumulative effect of adoption was immaterial. To determine revenue recognition for arrangements within the scope of ASC 606, we perform the following five steps: (i) identify the contract(s) with a customer, (ii) identify the performance obligations in the contract, (iii) determine the transaction price, (iv) allocate the transaction price to the performance obligations in the contract, and (v) recognize revenue when (or as) we satisfy a performance obligation. We only apply the five-step model to arrangements that meet the definition of a contract with a customer under ASC 606 and when it is probable we will collect the consideration exchanged for the goods or services transferred to the customer. At contract inception, we assess the goods or services promised within each contract and determine those that are performance obligations, and then we assess whether each promised good or service is distinct. We recognize as revenue the amount of the transaction price that is allocated to the respective performance obligation when the performance obligation is satisfied. OTIPRIO is sold to a limited number of specialty wholesale distributors. We recognize revenue when our customer obtains control of our product, typically upon delivery to these distributors. We have determined the delivery of OTIPRIO to our customers constitutes a single performance obligation and no other performance obligations are present. Our customer contracts have standard payment terms. We do not offer prompt pay discounts or financing on our sales and have not identified any credit risk issues. Hospitals, ambulatory surgery centers and physician offices order OTIPRIO from our distributors and are the end users of OTIPRIO. We permit product returns from the distributors only if the product is damaged or is shipped or ordered in error. Product returns based on expiry are not permitted. To date, returns have been immaterial. Sales commissions and other incremental costs of obtaining customer contracts are expensed as incurred as the amortization periods would be less than one year or the amount is immaterial. Transaction Price and Reserves for Variable Consideration  Revenues from product sales are recorded at the net sales price (transaction price), which includes estimates of variable consideration for which reserves are established. Components of variable consideration include trade discounts and allowances, government chargebacks, discounts and rebates, and other fee for service amounts that are detailed within our contracts with our customers relating to the sale of OTIPRIO. These reserves, as detailed below, are based on the amounts earned or accrued on our sales. Variable consideration is estimated using the most likely method, which is the single most likely outcome under our contracts and takes into consideration contractual fees, historical chargeback activity and historical Medicaid rebates. Overall, these reserves reflect our best estimates of the amount of consideration to which we are entitled based on the terms of the respective underlying contracts. The amount of variable consideration included in the transaction price may be constrained and is included in the net sales price only to the extent that it is probable a significant reversal in the amount of the cumulative revenue recognized under the contract will not occur in a future period. Our analyses also contemplate application of the constraint in accordance with the guidance, under which we determined a material reversal of revenue would not occur in a future period. Reserves are established for these discounts and allowances upon delivery of OTIPRIO by the distributor and are classified as: (i) an allowance against accounts receivable if the amount is payable to the distributor or (ii) an accrued liability if the amount is payable to a party other than the distributor. Allowances against accounts receivable relate to chargebacks and distributor fees and accruals relate primarily to government rebates. Actual amounts of consideration ultimately received may differ from our estimates. If actual results in the future vary from our original estimates, we will adjust these estimates, which would affect net product revenue and earnings in the period such variances become known. Trade Discounts and Allowances. Our customers are specialty wholesale distributors with whom we have contracted to pay a fee based on a percentage of wholesale acquisition cost for sales order management, data, and distribution services. We have determined such services received to date are not distinct from our sale of products to our customers and, therefore, these payments have been recorded as a reduction of revenue within the statement of operations. This fee for service is recorded as an allowance against accounts receivable at the time of sale based on the contracted percentage. Chargebacks. We estimate allowances against accounts receivable for chargebacks related to agreements with group purchasing organizations and federal contracts. Under these agreements, we credit distributors a chargeback amount which represents the difference between the wholesale acquisition cost and the discounted price at which eligible purchasers purchased from the distributors. At the time of sale, estimated chargebacks are recorded based on historical chargeback activity, the projected payer mix, patient population industry data and the identification of entities purchasing OTIPRIO which are eligible for discounted pricing. -22-       Government Rebates. We estimate a rebate liability in connection with a Medicaid Drug Rebate Agreement with the Centers for Medicare &amp; Medicaid Services, which provides a rebate to participating states based on covered purchases of OTIPRIO. At the time of sale, estimated Medicaid rebates are recorded based on historical government rebate activity, the projected payer mix, and Medicaid patient population industry data. Results of Operations  Comparison of the Three Months Ended September 30, 2018 and 2017  The following table sets forth the significant components of our results of operations for the periods presented (in thousands):            Product sales, net. OTIPRIO is sold in the United States upon delivery to our network of specialty distributors who fill orders received from hospitals and ambulatory surgery centers, who are the primary end user customers of OTIPRIO for use during TTP surgery. For the three months ended September 30, 2018 and 2017, our net product sales represent revenues for OTIPRIO sold to our distributors during this period. Product sales are recorded net of estimated chargebacks, government rebates and distributor fees. On March 2, 2018, OTIPRIO was approved for use in the treatment of AOE which will be administered in physician offices. Research and development expenses. The decrease of $2. 5 million in research and development expenses was primarily due to a net $2. 0 million decrease in OTIVIDEX clinical trial and development costs due to the completion and early termination of our OTIVIDEX clinical trials in 2017, partially offset by an increase in clinical trial costs from the OTIVIDEX Phase 3 trial initiated in the third quarter of 2018. a decrease of $0. 9 million in other research and development costs, including professional services. a $0. 6 million decrease in personnel-related costs due to a reduction in headcount. and a $0. 2 million decrease in OTIPRIO related expenses. These decreases were partially offset by a $1. 2 million increase in research costs for our sensorineural hearing loss program. Selling, general and administrative expenses. The decrease of $5. 9 million in selling, general and administrative expenses was primarily related to reduced employee-related expenses of approximately $3. 7 million, resulting mostly from reductions in commercial personnel during 2017 and 2018, and a $2. 2 million decrease in outside services and other operating expenses due to the discontinuation of promotional support for OTIPRIO. Comparison of the Nine Months Ended September 30, 2018 and 2017  The following table sets forth the significant components of our results of operations for the periods presented (in thousands):            Product sales, net. OTIPRIO is sold in the United States upon delivery to our network of specialty distributors who fill orders received from hospitals and ambulatory surgery centers, who are the primary end user customers of OTIPRIO for use during TTP surgery. For the nine months ended September 30, 2018 and 2017, our net product sales represent revenues for OTIPRIO sold to our distributors during this period. Product sales are recorded net of estimated chargebacks, government rebates and distributor fees. On March 2, 2018, OTIPRIO was approved for use in the treatment of AOE which will be administered in physician offices. Cost of product sales. Cost of product sales decreased $0. 5 million primarily due to lower sales volumes during the nine months ended September 30, 2018 and a write-down of excess inventory during the nine months ended September 30, 2017 of $0. 2 million. There were no write-downs of excess inventory in 2018. -23-       Research and development expenses. The decrease of $14. 5 million in research and development expenses was primarily due to a net $10. 7 million decrease in OTIVIDEX clinical trial and development costs due to the completion and early termination of our OTIVIDEX clinical trials in 2017, partially offset by an increase in clinical trial costs from the OTIVIDEX Phase 3 initiated in the third quarter of 2018. a decrease of $2. 9 million in other research and development costs, including professional services. a $2. 5 million decrease in OTIPRIO clinical trial and regulatory expenses associated with the label expansion for AOE. and a $2. 5 million decrease in personnel-related costs due to a reduction in headcount. These decreases were partially offset by an increase of $3. 0 million in research costs for our sensorineural hearing loss program. and a $1. 1 million increase in development expenses related to OTO-313. Selling, general and administrative expenses. The decrease of $19. 0 million in selling, general and administrative expenses was primarily related to reduced employee-related expenses of approximately $14. 4 million, resulting mostly from reductions in commercial personnel during 2017 and 2018 and a $6. 2 million decrease in outside services and other operating expenses due to the discontinuation of promotional support for OTIPRIO. These decreases were partially offset by one-time termination benefits including one-time stock compensation expense, totaling approximately $1. 6 million incurred during the nine months ended September 30, 2018. Liquidity and Capital Resources  We have incurred significant losses and negative cash flows from operations since our inception. As of September 30, 2018, we had an accumulated deficit of $402. 4 million and we expect to continue to incur significant losses for the foreseeable future. We expect our research and development and selling, general and administrative expenses to continue to be substantial for the foreseeable future and, as a result, we will need additional capital to fund our operations, which we may obtain through one or more public or private equity or debt financings, or other sources such as potential collaboration arrangements. As of September 30, 2018, we had cash, cash equivalents and short-term investments of $92. 6 million. We have principally financed our operations through sales and issuances of our equity securities as well as private placements of redeemable convertible preferred stock and convertible notes. The following table sets forth a summary of the primary sources and uses of cash for the nine months ended September 30, (in thousands):            Operating activities. For both periods presented, the primary uses of cash were to fund development activities for our product candidates and in 2017 to support the commercialization of OTIPRIO. During the nine months ended September 30, 2018, we used cash in operating activities of $28. 0 million, while our net loss was $37. 5 million. The difference consisted of $10. 6 million of non-cash adjustments, primarily comprised of stock-based compensation expense and depreciation expense, which was partially offset by a $1. 1 million net change in our operating assets and liabilities. During the nine months ended September 30, 2017, we used cash in operating activities of $60. 9 million, while our net loss was $71. 3 million. The difference consisted of $14. 0 million of non-cash adjustments, primarily comprised of stock-based compensation expense and deferred rent expense, which was partially offset by a $3. 6 million net change in our operating assets and liabilities. Investing activities. Net cash provided by investing activities was $30. 3 million during the nine months ended September 30, 2018. $111. 3 million was provided by maturities of short-term investments, which was partially offset by $80. 5 million used to purchase short-term investments and $0. 5 million used for capital expenditures. Net cash provided by investing activities was $53. 6 million during the nine months ended September 30, 2017. $161. 1 million was provided by maturities of short-term investments, which was partially offset by $106. 7 million used to purchase short-term investments and $0. 8 million used for capital expenditures. -24-       Financing activities. Net cash provided by financing activities was $0. 2 million for the nine months ended September 30, 2018. During the nine months ended September 30, 2018, net cash provided by financing activities was for shares issued for stock option exercises and under our employee stock purchase plan. Net cash provided by financing activities was $0. 5 for the nine months ended September 30, 2017. During the nine months ended September 30, 2017, net cash provided by financing activities was for shares issued for stock option exercises and under our employee stock purchase plan. Funding Requirements  We expect to continue to incur significant losses for the foreseeable future as we: (i) develop and seek regulatory approvals for our product candidates OTIVIDEX, OTO-313 and OTO-413. and (ii) work to develop additional product candidates through research and development programs. We are subject to all the risks incident in the development of new therapeutic products, and we may encounter unforeseen expenses, difficulties, complications, delays and other unknown factors that may adversely affect our business. We believe that our existing cash and cash equivalents and short-term investments will be sufficient to fund our currently planned operations for a period of at least twelve months from the date of this report. We will require additional financing to complete the development of and, if approved, commercialize OTIVIDEX, OTO-313, OTO-413 and any other product candidates. When additional financing is required, we anticipate that we will seek funding through public or private equity or debt financings or other sources, such as potential collaboration arrangements. We may not be able to raise capital on terms acceptable to us, or at all. If we are unable to raise additional capital in sufficient amounts or on terms acceptable to us, we may have to significantly delay, scale back or discontinue the development or commercialization of one or more of our product candidates. If we raise additional funds through the issuance of additional debt or equity securities, it could result in dilution to our existing stockholders, increased fixed payment obligations and the existence of securities with rights that may be senior to those of our common stock. If we incur indebtedness, we could become subject to covenants that would restrict our operations and potentially impair our competitiveness, such as limitations on our ability to incur additional debt, limitations on our ability to acquire, sell or license intellectual property rights and other operating restrictions that could adversely impact our ability to conduct our business. Any collaboration agreements we enter into may provide capital in the near-term but limit our potential cash flow and revenue in the future. Any of the foregoing could significantly harm our business, financial condition and prospects. Our forecast of the period of time through which our financial resources will be adequate to support our operations is a forward-looking statement and involves risks and uncertainties, and actual results could vary as a result of a number of factors. We have based this estimate on assumptions that may prove to be wrong, and we could utilize our available capital resources sooner than we currently expect. The amount and timing of future funding requirements, both near- and long-term, will depend on many factors, including:                                          -25-                           If we cannot expand our operations or otherwise capitalize on our business opportunities because we lack sufficient capital, our business, financial condition and results of operations could be materially adversely affected. Off-Balance Sheet Arrangements  During the periods presented we did not have, nor do we currently have, any off-balance sheet arrangements as defined under the applicable rules of the SEC. Contractual Obligations and Commitments  During the nine months ended September 30, 2018, there were no material changes, outside of the ordinary course of business, in our contractual obligations from those disclosed in the section titled “Management’s Discussion and Analysis of Financial Condition and Results of Operations” in Item 7 of our Annual Report on Form 10-K for the year ended December 31, 2017, as filed with the SEC on March 8, 2018.</t>
  </si>
  <si>
    <t>1498828</t>
  </si>
  <si>
    <t>Management's DISCUSSION AND ANALYSIS OF FINANCIAL CONDITION AND RESULTS OF OPERATIONS The following discussion and analysis by management should be read in conjunction with the unaudited Condensed Consolidated Financial Statements and Notes included in this quarterly report on Form 10-Q (the "Quarterly Report") and in our Form 10-K for the year ended December 31, 2017 (the “Annual Report”). All references to numbered Notes are to specific notes to our unaudited Condensed Consolidated Financial Statements included in this Quarterly Report. Forward-looking informationWe may make forward-looking statements in this Quarterly Report and in other reports and presentations that we file or furnish with the SEC. In addition, our management may make forward-looking statements orally to analysts, investors, creditors, the media and others. Forward-looking statements give our current expectations relating to our financial condition, results of operations, plans, objectives, future performance and business. You can identify forward-looking statements by the fact that they do not relate strictly to current or historical facts. These statements may include words such as “anticipate,” “believe,” “estimate,” “expect,” “forecast,” “intend,” “likely,” “may,” “plan,” “project,” “realize,” “should,” “transform,” “would,” and other statements of similar expression. Forward-looking statements should not be relied upon. They give our expectations about the future and are not guarantees. Forward-looking statements include, among others: There are several factors, many beyond our control, which could cause results to differ materially from our expectations. These risk factors are described in our Annual Report and are incorporated herein by reference. Any factor could, by itself, or together with one or more other factors, adversely affect our business, results of operations or financial condition. There may be other factors currently unknown to us that we have not described in this Quarterly Report or in our Annual Report that could cause results to differ from our expectations. These forward-looking statements present our estimates and assumptions as of the date of this Quarterly Report. Except as may be required by law, we undertake no obligation to modify or revise any forward-looking statements to reflect events or circumstances occurring after the date of this Quarterly Report. Executive Overview Description of Business We create timeless places and extraordinary experiences that inspire people while driving sustainable, long-term growth and value for our shareholders. We operate in three complementary business segments: Operating Assets, MPC and Strategic Developments. The operational synergies of combining our three business segments create a unique and continuous value-creation cycle. We sell land to residential homebuilders in MPC, and the new homes attract residents to our cities looking for places to work and shop. New homeowners create demand for commercial developments, such as retail, office, self-storage and hospitality offerings. We build these commercial properties through Strategic Developments when the timing is right using the cash flow harvested from the sale of land to homebuilders, which helps mitigate development risk. Once these strategic developments are completed and stabilized, they transition to Operating Assets and increase recurring NOI, further funding the equity requirements in Strategic Developments. New office, retail and other commercial amenities make our MPC residential land more appealing to buyers and increase the velocity of land sales at premiums that exceed the broader market. Increased demand for residential land generates more cash flow from MPC, thus continuing the cycle. 34Third Quarter 2018 HighlightsCapital and financing activitiesOperating AssetsMPCStrategic Developments 35Earnings Before Taxes In addition to the required presentations using GAAP, we use certain non-GAAP performance measures, as we believe these measures improve the understanding of our operational results and make comparisons of operating results among peer companies more meaningful. Management continually evaluates the usefulness, relevance, limitations and calculation of our reported non-GAAP performance measures to determine how best to provide relevant information to the public, and thus such reported measures could change. Because our three segments, MPC, Operating Assets and Strategic Developments, are managed separately, we use different operating measures to assess operating results and allocate resources among these three segments. The one common operating measure used to assess operating results for our business segments is earnings before taxes (“EBT”). EBT, as it relates to each business segment, represents the revenues less expenses of each segment, including interest income, interest expense and Equity in earnings of real estate and other affiliates. EBT excludes corporate expenses and other items that are not allocable to the segments. We present EBT because we use this measure, among others, internally to assess the core operating performance of our assets. EBT should not be considered an alternative to GAAP net income attributable to common stockholders or GAAP net income, as it has limitations as an analytical tool, and should not be considered in isolation, or as a substitute for analysis of our results as reported under GAAP. Some of the limitations of EBT are that it does not include the following in our calculations:A reconciliation between EBT and Net income is presented below: 3637Results of OperationsComparison of the three and nine months ended September 30, 2018 to the three and nine months ended September 30, 2017Segment EBT increased by $16. 7 million and decreased by $79. 1 million for the three and nine months ended September 30, 2018, respectively, compared to the prior year periods. The increase in segment EBT for the three months ended September 30, 2018 is attributable to growth in land sales in our MPC segment and continued stabilization of our properties in our Operating Assets segment. The increases were countered by decreases in Condominium rights and unit sales, net of costs, which were meaningfully impacted by the adoption of the New Revenue Standard as of the Adoption Date. see Note 1 –  Basis of Presentation and Organization for additional information. The decrease in segment EBT for the nine months ended September 30, 2018 was driven by decreases in Condominium rights and unit sales, net of costs, which were meaningfully impacted by the adoption of the New Revenue Standard as of the Adoption Date, and non-recurring gains on sales of $32. 5 million in 2017 in our Strategic Developments segment. The decrease was partially offset by growth in land sales in our MPC segment and continued stabilization of our properties in our Operating Assets segment. As a result, net income attributable to common stockholders increased $12. 9 million to $23. 4 million and $0. 5 million to $19. 8 million for the three and nine months ended September 30, 2018, respectively, compared to the prior year periods. These changes are explained in further detail below. Operating Assets EBT for Operating Assets are presented below:EBT increased $2. 6 million to $(9. 4) million and $14. 4 million to $2. 6 million for the three and nine months ended September 30, 2018, respectively, compared to the prior year periods. For the three month period, the increase was primarily driven by increases of $8. 5 million in Minimum rents mainly due to increased occupancy, continued stabilization and placing assets in service, compounded by $10. 4 million of increased Other rental and property revenues for the Seaport District sponsorship and events revenue. These increases were partially offset by $13. 5 million of increased Other property operating costs due to costs of events in the Seaport District as well as increased interest expense of $3. 0 million. For the nine months ended September 30, 2018, the increase was primarily driven by increases of $17. 3 million in Minimum rents, $13. 9 million in Other rental and property revenues and $7. 5 million in Hospitality revenues, due to increased occupancy, continued stabilization and placing assets in service as well as increased hotel room rates and food and beverage revenue. These increases were partially offset by higher operating expenses, including Hospitality operating costs of $4. 2 million and $15. 7 million in Other property operating costs primarily due to events in the Seaport District. Operating Assets Net Operating Income We believe that NOI is a useful supplemental measure of the performance of our Operating Assets because it provides a performance measure that, when compared year over year, reflects the revenues and expenses directly associated with owning and operating real estate properties and the impact on operations from trends in rental and occupancy rates and operating costs as variances between years in NOI typically result from changes in rental rates, occupancy, tenant mix and operating expenses. We define NOI as operating revenues (rental income, tenant recoveries and other revenue) less operating expenses (real estate taxes, repairs and maintenance, marketing and other property expenses). NOI excludes straight-line rents and amortization of tenant incentives, net interest expense, ground rent amortization, demolition costs, amortization, depreciation, development-related marketing costs and Equity in earnings from real estate and other affiliates. We use NOI to evaluate our operating performance on a property-by-property basis because NOI allows us to evaluate the impact that property-specific factors such as lease structure, lease rates and tenant base have on our operating results, gross margins and investment returns. 38Although we believe that NOI provides useful information to investors about the performance of our Operating Assets, due to the exclusions noted above, NOI should only be used as an additional measure of the financial performance of such assets and not as an alternative to GAAP net income. A reconciliation of Operating Assets EBT to Operating Assets NOI is presented in the table below. Operating Assets NOI increased by $1. 5 million, or 4. 1%, to $37. 8 million and increased $12. 4 million, or 10. 8%, to $126. 9 million for the three and nine months ended September 30, 2018, respectively, compared to the prior year periods. The increase in NOI for the three months ended September 30, 2018 is primarily driven by the following: The increase in NOI for the nine months ended September 30, 2018 is primarily driven by the following: The following is a summary of highlights during the current period for the Seaport District: Retail Properties Some of the leases related to our retail properties are triple net leases, which generally require tenants to pay their pro-rata share of property operating costs, such as real estate taxes, utilities and insurance, and the direct costs of their leased space. We also enter into certain leases which require tenants to pay a fixed-rate per square foot reimbursement for common area costs which is increased annually according to the terms of the lease. Given the unique nature of many of our retail properties, the mix of tenant lease agreements and related lease terms executed during the three and nine months ended September 30, 2018 may differ significantly from those entered into in prior periods. The following table summarizes the leases we executed at our retail properties during the three months ended September 30, 2018: 39The following table summarizes the leases we executed at our retail properties during the nine months ended September 30, 2018: The following are retail properties which were completed and transferred to Operating Assets during the nine months ended September 30, 2018:Office Properties Our office properties are located in Summerlin in Las Vegas, Nevada. Columbia, Maryland. and The Woodlands, Texas. Leases related to our office properties in The Woodlands are generally triple net leases. Leases at properties located in Summerlin and Columbia are generally gross leases. The following table summarizes our executed office property leases during the three months ended September 30, 2018:40The following table summarizes our executed office property leases during the nine months ended September 30, 2018:The following are recently acquired or completed office properties which were acquired or transferred from Strategic Developments to Operating Assets during the nine months ended September 30, 2018:The following are recently acquired or completed multi-family properties which were acquired or transferred from Strategic Developments to Operating Assets during the nine months ended September 30, 2018:41Master Planned CommunitiesEBT for the Master Planned Communities are presented below:  Three months ended September 30, 2018, compared with three months ended September 30, 2017 EBT increased $48. 5 million to $88. 9 million, mainly as a result of increased lot sales at Bridgeland and large superpad sales at Summerlin. There were 210 single-family lot sales at Bridgeland, which is 130 more lots sold compared to the same period last year. At Summerlin, superpad sales totaled 160 acres, as compared to sales of 57 acres in the prior year period. Also contributing to the increase was a commercial land sale in The Woodlands for $1. 4 million and 29 single-family lot sales in The Woodlands Hills with no comparable sales in the prior period. Nine Months Ended September 30, 2018, compared with nine months ended September 30, 2017 EBT increased $34. 6 million to $172. 3 million, mainly as a result of superpad sales at Summerlin, increased single-family lot sales at Bridgeland and the initiation of lot sales at The Woodlands Hills. Summerlin sold superpad sites totaling 241 acres in 2018, compared to sales of 144 acres in the same period last year. In addition, there were 380 single-family lot sales in Bridgeland compared to 299 single-family lot sales in the same period last year. There were 115 single-family lot sales in The Woodlands Hills compared to none in the same period last year. These increases were offset in part by two commercial sales and an easement sale in the prior period with no comparable sales in the current period at The Woodlands and Bridgeland, respectively. MPC revenues fluctuate each period given the nature of the development and sale of land in these large scale, long-term projects. While the volume in timing of land sales can be unpredictable, we view the recent home sales in our master-planned communities as a leading indicator of desirability and demand for our land. Across our MPCs, 504 and 1,723 new homes were sold during the three and nine months ended September 30, 2018, respectively, compared to 446 and 1,295 in the same periods last year. MPC Net Contribution In addition to segment EBT for the MPC, we believe that certain investors measure the value of the assets in this segment based on their contribution to liquidity and capital available for investment. MPC Net Contribution is defined as MPC segment EBT, plus MPC cost of sales, Depreciation and amortization, and net collections from SID bonds and Municipal Utility District (“MUD”) receivables, reduced by MPC development expenditures, land acquisitions and Equity in earnings from real estate and other affiliates, net of distributions. MPC Net Contribution is not a GAAP-based operational metric and should not be used to measure operating performance of the MPC assets as a substitute for GAAP measures of such performance nor should it be used as a comparison metric with other comparable businesses. A reconciliation of segment EBT to MPC Net Contribution is presented below. 42MPC Net Contribution increased $71. 9 million to $90. 8 million and $37. 0 million to $105. 6 million for the three and nine months ended September 30, 2018, respectively, compared to the same periods in 2017. The only noteworthy changes, in addition to those explained in the EBT section above, are the $2. 0 million and $7. 3 million decreases in MUD and SID collections for the three and nine months ended September 30, 2018, respectively. Both of these changes are related to the timing of the administrative process associated with MUD and SID receivables. The following table sets forth MPC land inventory activity for the nine months ended September 30, 2018:Strategic Developments Our Strategic Developments assets generally require substantial future development to maximize their use. Our expenses relating to these assets are primarily related to costs associated with selling condominiums, marketing costs associated with our Strategic Developments, operational costs associated with the IBM building that serves as a world class information center and sales gallery for the entire Ward Village Master Plan development, carrying costs including, but not limited to, property taxes and insurance, and other ongoing costs relating to maintaining the assets in their current condition. If we decide to redevelop or develop a Strategic Developments asset, we would expect that with the exception of the residential portion of our condominium projects, upon completion of development, the asset would likely be reclassified to Operating Assets when the asset is placed in service and NOI would become a meaningful measure of its operating performance. All development costs discussed herein are exclusive of land costs. EBT for Strategic Developments are summarized as follows:43EBT decreased $34. 4 million to $(3. 2) million and $128. 1 million to $1. 6 million for the three and nine months ended September 30, 2018, respectively, compared to the prior year periods. The decreases for the three and nine months ended September 30, 2018 were primarily driven by decreases in Condominium rights and unit sales, net of costs, which were meaningfully impacted by the adoption of the New Revenue Standard as of the Adoption Date. see Note 1 –  Basis of Presentation and Organization for additional information. The New Revenue Standard makes the 2018 and 2017 periods no longer comparable. However, we view condominium closings as a useful metric across both periods. At Ward Village, we closed on two condominium units during the three months ended September 30, 2018 and September 30, 2017. We closed on 15 condominium units during the nine months ended September 30, 2018 compared to 22 units during the nine months ended September 30, 2017. The decrease in condominium closings during the nine months ended September 30, 2018 relative to the prior year period is primarily attributable to the decrease in available inventory for sale at our two towers that have been delivered. As highlighted below, the overall pace of sales at Ward Village remains strong, and as of September 30, 2018, we have entered into contracts for 75. 1% of the units at 'A'ali'i since launching public sales in January 2018. At September 30, 2018, our five towers are 89. 4% sold, and three and seven units remain to be sold at Anaha and Waiea, respectively. The nine months ended September 30, 2018 were also impacted by a $13. 4 million increase in Condominium rights and unit cost of sales, due to anticipated window repairs at Ward Village. In addition, the nine months ended September 30, 2017 includes $32. 5 million primarily related to the sale of 36 acres of undeveloped land at The Elk Grove Collection with no comparable activity for the nine months ended September 30, 2018. The decrease in the nine months ended September 30, 2018 was partially offset by an increase in Equity in earnings from real estate and other affiliates of $3. 0 million. The following is a summary of activity during the current period for Ward Village. Ward Village includes five mixed-use residential towers: Waiea, Anaha, Ae‘o, Ke Kilohana, and ‘A‘ali‘i. Activity for these towers is presented below. Waiea - We have entered into 167 contracts and closed on 164 of the 174 units as of September 30, 2018. These units under contract and closed represent 96. 0% and 94. 3%, respectively, of total units, and 91. 8% and 89. 2%, respectively, of the total residential square feet available for sale as of September 30, 2018. We closed on two additional contracts during October 2018. The retail portion of the project is 100% leased and has been placed in service. Anaha - We have entered into 314 contracts and closed on 313 of the 317 units as of September 30, 2018. These units under contract and closed represent 99. 1% and 98. 7%, respectively, of total units, and 96. 7% and 96. 2%, respectively, of the total residential square feet available for sale as of September 30, 2018. Additionally, we have leased and placed in service 78. 9% of the 16,100 square feet of retail space. Ae‘o - We have entered into contracts for 100% of the 465 units as of September 30, 2018. The retail portion of the project is 99. 0% leased and has been placed in service. Ke Kilohana - We have entered into contracts for 395 of the 423 units as of September 30, 2018. We entered into 18 additional contracts during October 2018. As previously announced, we have pre-leased all of the approximately 22,000 square feet of available retail space to CVS/Longs Drugs. ‘A‘ali‘i - Public sales launched in January 2018, and we broke ground on October 15, 2018, expanding the selection of new homes at Ward Village. We have entered into contracts for 564 of the 751 units as of September 30, 2018. We entered into 15 additional contracts during October 2018. These units under contract represent 75. 1% and 77. 1% of total units and 69. 5% and 71. 7% of the total residential square feet available for sale as of September 30 and October 31, 2018, respectively. 44Projects Under Construction The following table summarizes our projects under construction and related debt held in Operating Assets and Strategic Developments as of September 30, 2018. Projects that are substantially complete, and therefore, have been placed in service in Operating Assets may still require some capital for remaining tenant build-out. This table does not include projects for which construction has not yet started. 45Corporate expenses and other items  Corporate expenses and other items increased by $3. 4 million to $52. 5 million and decreased by $79. 6 million to $156. 7 million for the three and nine months ended September 30, 2018, respectively, compared to the prior year periods. The increase in the three month period was mainly caused by the following: The decrease in the nine month period was mainly caused by the following: Liquidity and Capital Resources Our primary sources of cash include cash flow from land sales in MPC, cash generated from our operating assets, condominium closings, deposits from condominium sales (which are restricted to funding construction of the related developments), first mortgage financings secured by our assets and the corporate bond markets. Additionally, strategic sales of certain assets may provide additional cash proceeds to our operating or investing activities. Our primary uses of cash include working capital, overhead, debt service, property improvements, acquisitions and development costs. We believe that our sources of cash, including existing cash on hand, will provide sufficient liquidity to meet our existing non-discretionary obligations and anticipated ordinary course operating expenses for at least the next 12 months. The development and redevelopment opportunities in Operating Assets and Strategic Developments are capital intensive and will require significant additional funding, if and when pursued. Any additional funding, if available, would be raised with a mix of construction, bridge and long-term financings, by entering into joint venture arrangements and the sale of non-core assets at the appropriate time. We cannot provide assurance that financing arrangements for our properties will be on favorable terms or occur at all, which could have a negative impact on our liquidity and capital resources. In addition, 46we typically must provide completion guarantees to lenders in connection with their providing financing for our projects. We also provided a completion guarantee to the City of New York for the redevelopment of Pier 17 and the Tin Building. Total outstanding debt was $3. 3 billion as of September 30, 2018. Certain mortgages may require paydowns in order to exercise contractual extension terms. Our proportionate share of the debt of our Real Estate Affiliates, which is non-recourse to us, totaled $94. 9 million as of September 30, 2018. The following table summarizes our net debt on a segment basis as of September 30, 2018. Net debt is defined as Mortgages, notes and loans payable, including our ownership share of debt of our real estate and other affiliates, reduced by liquidity sources to satisfy such obligations such as our ownership share of Cash and cash equivalents and SID, MUD and TIF receivables. Although net debt is a non-GAAP financial measure, we believe that such information is useful to our investors and others who review our financial statements. However, it should not be used as an alternative to our debt calculated in accordance with GAAP. Cash Flows  Operating ActivitiesThe cash flows and earnings generated from each business segment’s activities will likely vary significantly from year to year given the changing nature of our development focus. Condominium deposits received from contracted units offset by other various cash uses related to condominium development and sales activities are a substantial portion of our operating activities in 2018. Operating cash continued to be utilized in the third quarter of 2018 to fund ongoing development expenditures in Strategic Developments and MPC, consistent with prior years. The cash flows and earnings from the MPC business may fluctuate more than from our operating assets because the MPC business generates revenues from land sales rather than recurring contractual revenues from operating leases. MPC land sales are a substantial portion of our cash flows from operating activities and are partially offset by development costs associated with the land sales business and acquisitions of land that is intended to ultimately be developed and sold. Net cash used in operating activities was $139. 8 million and $24. 3 million for the nine months ended September 30, 2018, and 2017 respectively. The $115. 5 million net increase in cash used for operating activities in the nine months ended September 30, 2018 compared to the same period in 2017 was primarily related to the timing of condominium development expenditures. Investing Activities Net cash used in investing activities was $654. 1 million for the nine months ended September 30, 2018 as compared to cash used in investing activities of $245. 0 million for the nine months ended September 30, 2017. The increase in use of cash of $409. 1 million was primarily the result of the acquisitions of 250 Water Street for $180. 0 million and Lakefront North for $53. 0 million. In addition, we incurred development costs of $63 million related to the Seaport District, $48. 3 million related to 110 North Wacker, $33. 0 million related to the Summerlin Ballpark, $21. 3 million related to 6100 Merriweather and $8. 0 million related to Lake Woodlands Crossing Retail. 47Financing ActivitiesNet cash provided by financing activities was $442. 2 million for nine months ended September 30, 2018 as compared to $316. 4 million for nine months ended September 30, 2017. The increase of $125. 8 million is mainly caused by $25. 9 million and $13. 5 million in construction draws for 110 North Wacker and Summerlin Ballpark, respectively. In addition, the prior period includes a cash outlay of $40. 0 million incurred to redeem the 2021 senior notes, with no comparable outflow in the current period. Contractual Cash Obligations and Commitments The following table includes significant updates to our contractual obligations and commitments since December 31, 2017. Additional information regarding our contractual obligations and commitments as well as items not included below can be found under the heading “Contractual Cash Obligations and Commitments” in our Annual Report. The following table summarizes our contractual obligations as of September 30, 2018:Off-Balance Sheet Financing Arrangements We do not have any material off-balance sheet financing arrangements. Although we have interests in certain property owning non-consolidated ventures which have mortgage financing, the financings are non-recourse to us and totaled $199. 8 million as of September 30, 2018. Critical Accounting Policies Critical accounting policies are those that are both significant to the overall presentation of our financial condition and results of operations and require management to make difficult, complex or subjective judgments. See Note 1 – Summary of Significant Accounting Policies in our Annual Report and Note 2 - Accounting Policies and Pronouncements in this Quarterly Report.</t>
  </si>
  <si>
    <t>HHC</t>
  </si>
  <si>
    <t>Howard Hughes Corp</t>
  </si>
  <si>
    <t>1507181</t>
  </si>
  <si>
    <t>Management's DISCUSSION AND ANALYSIS OF FINANCIAL CONDITION OR PLAN OF OPERATION       FORWARD-LOOKING STATEMENTS     This Quarterly Report on Form 10-Q contains  forward-looking statements within the meaning of Section 27A of the Securities Act of 1933, as amended (the “Securities Act”)  and Section 21E of the Securities Exchange Act of 1934, as amended (the “Exchange Act”). These forward-looking statements  are not historical facts but rather are based on current expectations, estimates and projections. We may use words such as “anticipate,”  “expect,” “intend,” “plan,” “believe,” “foresee,” “estimate”  and variations of these words and similar expressions to identify forward-looking statements. These statements are not guarantees  of future performance and are subject to certain risks, uncertainties and other factors, some of which are beyond our control,  are difficult to predict and could cause actual results to differ materially from those expressed or forecasted. You should read  this report completely and with the understanding that actual future results may be materially different from what we expect. The  forward-looking statements included in this report are made as of the date of this report and should be evaluated with consideration  of any changes occurring after the date of this Report. We will not update forward-looking statements even though our situation  may change in the future and we assume no obligation to update any forward-looking statements, whether as a result of new information,  future events or otherwise. BUSINESS OPERATIONS     In May 2017, the Company  formed MYHI-AZ to acquire equipment to service the growing cannabis industry. In June 2017 the Company entered into a consulting  agreement with D9 Manufacturing, "D9", to provide D9 customers with infrastructure equipment. Also in June 2017, MYHI-AZ  purchased 2 intermodal grow containers from D9 to be used in a grow operation in Arizona. MYHI-AZ leased the grow containers to  D9 for 3 years with the ability to extend the lease for an additional 2 years. The lease began August 15, 2017. The lease provides  for a monthly lease rate of $20,000 a month and requires advance payment for operating supplies and expenses. The monthly lease  rate is recorded as revenue and an Account Receivable while the advances are recorded as an Other Receivable. Both amounts are  due when the crop is harvested. The containers were planted in October 2017 with an expected harvest in January 2018. The initial  grow operation encountered a power failure which ultimately resulted in the loss of the crop. The loss of the crop has resulted  in a deferral of collection of the lease rental payments and the operating cost payments. The power failure highlighted additional  issues with the containers and the facility where the containers are being used. The container issues and facility power requirement  issue took a few months to resolve. Effective June 11, 2018, MYHI-AZ and D9 Manufacturing  Corp. , (the "Parties"), agreed to convert the current amount due under the operating lease, representing $150,000 lease  payments and $22,294 operating expenses, into a $135,000 note payable, (the "Note"),, with a term of 3 years and interest  rate of 7% per annum, and to capitalize $35,000 for improvements to the containers. The first payment on the Note is due October  3, 2018. The Parties also agreed to terminate the current lease effective March 31, 2018 and replace it with a new lease beginning  July 1, 2018 with lease payments of $5,000. 00 per month beginning November 1, 2018. Effective August 18, 2018 (the “Effective  Date”), Mountain High Acquisitions Corp, (“MYHI”), on the one hand, and One Lab Co (“Labco”) and  Alchemy Capital, LLC (the “Alchemy”), on the other hand, entered into an Exchange Agreement (the “Exchange Agreement”)  pursuant to which Alchemy, the sole shareholder of Labco, agreed to exchange 100% of the capital stock of Labco for 88,000,000  restricted shares of MYHI (the “MYHI Shares”) in accordance with the following schedule: 20,000,000 MYHI shares at  Closing and 68,000,000 MYHI Shares after certain equipment currently under order by Labco (the “Equipment”) is delivered  to the lessee under a lease agreement between Labco and the lessee (the “Lease”). Additionally, Alchemy agreed to pay  monthly lease payments of $25,000 to Labco beginning ten days after the Effective Date and until the Equipment is delivered. The  Equipment consists of a state-of-the-art intermodal extraction laboratory engineered and designed specifically for processing cannabis. MYHI issued the 20,000,000 shares of restricted common stock on August 20, 2018 and recorded Goodwill of $1,290,000. RESULTS OF OPERATIONS     Working Capital        Cash  Flows     Operating  Revenues     Three Months Ended September 30, 2018  Compared to Three Months Ended September 30, 2017     During the three months  ended September 30, 2018, the Company recorded revenues of $61,875 compared to $30,000 revenue for the three months ended September  30, 2017. The revenue in the three months ended September 30, 2018 and 2017 was for lease revenue. The lease revenue is pursuant  to a lease agreement and is due and payable when invoiced. Six Months Ended September 30, 2018 Compared  to Six Months Ended September 30, 2017     During the six months ended  September 30, 2018, the Company recorded revenues of $61,875 compared to $30,000 revenue for the six months ended September 30,  2017. The revenue in the six months ended September 30, 2018 and 2017was for lease revenue. The lease revenue is pursuant to a  lease agreements and is due and payable when invoiced. Operating Expenses and Net Loss     Three Months Ended September 30, 2017 Compared to Three Months  Ended September 30, 2016     The net loss for the three  months ended September 30, 2018 was $31,351, compared to a net loss of $414,117 for the three months ended September 30, 2017. The loss for the three  months ended September 30, 2018 consists of director fee of $45,000, other SG&amp;A of $30,469, depreciation of $11,750 and interest  expense of $8,413 offset by $2,406 of other income. The net loss for the three  months ended September 30, 2017 consisted of Depreciation of $10,000, Warrant expense of $115,100, consulting expense of $118,920,  commission related to borrowing of $30,200 beneficial interest expense of $63,000, forbearance expense of $27,250 and original  issue discount of $34. 000. Six Months Ended September 30, 2017 Compared  to Six Months Ended September 30, 2016     The net loss for the six  months ended September 30, 2018 was $733,673, compared to a loss of $2,852,918 for the six months ended September 30, 2017. The loss for the six months  ended September 30, 2018 consists of warrant expense of $597,000, director fee of $90,000, other SG&amp;A of $71,396, depreciation  of $23,500 and interest expense of $16,707 offset by other income of $3,055. The net loss for the six  months ended September 30, 2017 consisted of Depreciation of $10,000, warrant expense of $115,100, consulting expense of $263,540,  director fees of $90,000, commission related to borrowing of $30,200, professional fees of $45,671, beneficial interest expense  of $136,500, loss on preferred stock $2,084,300 forbearance expense of $27,250 and original issue discount of $34. 000. Liquidity and Capital Resources     At September 30, 2018,  the Company’s cash balance and total assets were $7,972 and $1,700,050, respectively. At September 30, 2018,  the Company had total liabilities of $497,786, consisting of $151,480 in accounts payable and $333,806 convertible notes payable. As at September 30, 2018,  the Company had a working capital deficit of $394,151. Cashflow used in Operating Activities     During the six month period  ended September 30, 2018, the Company used $1,484,933 of cash for Operating Activities compared to cash used for operating activities  of $685,072 for the six months ended September 30, 2017. Cash used for operations  for the six months ended September 30, 2018 were our loss of $733,673, increase in goodwill of $1,290,000, increase in deposits  of $70,652 offset by warrants expense of $597,000. Cash used for operations  for the six months ended September 30, 2017 consisted of our loss of $2,852,918 offset by $136,500 for beneficial interest on Notes  Payable, loss on issuance of Preferred stock of $2,084,300 , warrant expense of $115,100 an increase in Current Liabilities of  $61,946 offset by an increase in receivables of $40,000 and an increase in fixed assets of $200,000. Cashflow used in Investing Activities     Cash provided by investing  activities was $1,360,652 for the acquisition of Labco compared to $0 for the six months ended September 30, 2017     Cashflow from Financing Activities     During the six month period  ended September 30, 2018, the Company provided $22,789 of cash provided by financing activities compared to cash provided by financing  activities of $727,607 for the six months ended September 30, 2017. During the six months ended  September 30, 2018, the Company used $45,262 from note conversions and $61,971 from borrowings and received $6,080 from shares  issued for services. During the six months ended  September 30, 2017, the Company received $263,540 from the issue of shares for services and $573,682 from borrowings offset by  $109,615 from the conversion of debt to stock. Going Concern     We have not attained profitable  operations and are dependent upon obtaining financing to pursue any extensive acquisitions and activities. No assurance can be  given as to the availability of financing or on the terms thereof. For these reasons, our auditors stated in their report on our  audited financial statements that they have substantial doubt that we will be able to continue as a going concern. Off-Balance Sheet Arrangements     We have no significant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Future Financings     We will continue to rely  on equity sales of our common shares and advances from our majority stockholders in order to continue to fund our business operations. Issuances of additional shares will result in dilution to existing stockholders. There is no assurance that we will achieve any  additional sales of the equity securities or arrange for debt or other financing to fund our operations and other activities. Critical Accounting Polici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Contractual Obligations     We are a smaller reporting  company as defined by Rule 12b-2 of the Securities Exchange Act of 1934 and are not required to provide the information under this  item. Recently Issued Accounting Pronounc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its financial position or results of operations.</t>
  </si>
  <si>
    <t>1508171</t>
  </si>
  <si>
    <t>Management's Discussion and Analysis of Financial Condition and Results of Operations   The information contained in this section should be read in conjunction with our consolidated financial  statements and notes thereto appearing elsewhere in this report. Some of the statements in this report constitute forward-looking  statements, which relate to future events or our future performance or financial condition. The forward-looking statements contained herein involve risks and uncertainties, including statements as to:                              We generally use words such as “anticipates,” “believes,” “expects,” “intends” and similar expressions  to identify forward-looking statements. Our actual results could differ materially from those projected in the forward-looking statements for any reason, including any factors set forth in “Risk Factors” and elsewhere in this report. We have based the forward-looking statements included in this report on information available to us on the date of this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in the future may file with the SEC, including any annual reports on Form 10-K, quarterly reports on Form 10-Q and current reports on Form 8-K. Overview   Solar Senior Capital Ltd. (“Solar Senior”, the “Company”, “we” or “our”), a Maryland corporation formed  in December 2010, is a closed-end, externally managed, non-diversified management investment company that has elected to be regulated as a business development company  (“BDC”) under the Investment Company Act of 1940, as amended (the “1940 Act”). Furthermore, as the Company is an investment company, it continues to apply the guidance in the Financial Accounting Standards Board  (“FASB”) Accounting Standards Codification (“ASC”) Topic 946. In addition, for tax purposes, the Company has elected to be treated, and intend to qualify annually, as a regulated investment company (“RIC”) under  Subchapter M of the Internal Revenue Code of 1986, as amended (the “Code”). On February 24, 2011, we priced our initial  public offering, selling 9. 0 million shares, including the underwriters’ over-allotment, raising approximately $168 million in net proceeds. Concurrent with this offering, Solar Senior Capital Investors LLC, an entity controlled by  Michael S. Gross, our Chairman and Chief Executive Officer, and Bruce Spohler, our Chief Operating Officer, purchased an additional 500,000 shares through a concurrent private placement, raising another $10 million. 40           We invest primarily in privately held U. S. middle-market companies, where we believe the  supply of primary capital is limited and the investment opportunities are most attractive. We define “middle market” to refer to companies with annual revenues between $50 million and $1 billion. Our investment objective is to  seek to maximize current income consistent with the preservation of capital. We seek to achieve our investment objective by directly and indirectly investing in senior loans, including first lien, stretch first lien, and second lien debt  instruments, made to private middle-market companies whose debt is rated below investment grade, which we refer to collectively as “senior loans. ” We may also invest in debt of public companies that are thinly traded or in equity  securities. Under normal market conditions, at least 80% of the value of our net assets (including the amount of any borrowings for investment purposes) will be invested in senior loans. Senior loans typically pay interest at rates which are  determined periodically on the basis of a floating base lending rate, primarily LIBOR, plus a premium. Senior loans in which we invest are typically made to U. S. and, to a limited extent, non-U. S. corporations, partnerships and other business entities which operate in various industries and geographical regions. Senior loans typically are rated below investment grade. Securities rated below investment grade are often referred to as  “leveraged loans,” “high yield” or “junk” securities, and may be considered “high risk” compared to debt instruments that are rated investment grade. In addition, some of our debt investments are not scheduled  to fully amortize over their stated terms, which could cause us to suffer losses if the respective issuer of such debt investment is unable to refinance or repay their remaining indebtedness at maturity. While the Company does not typically seek to  invest in traditional equity securities as part of its investment objective, the Company may occasionally acquire some equity securities in connection with senior loan investments and in certain other unique circumstances, such as the Company’s  equity investments in Gemino Healthcare Finance, LLC (“Gemino”) and North Mill Capital LLC (“NMC”). We invest in  senior loans made primarily to private, leveraged middle-market companies with approximately $20 million to $100 million of earnings before income taxes, depreciation and amortization (“EBITDA”). Our business model is focused  primarily on the direct origination of investments through portfolio companies or their financial sponsors. Our direct investments in individual securities will generally range between $5 million and $30 million each, although we expect  that this investment size will vary proportionately with the size of our capital base and/or strategic initiatives. In addition, we may invest a portion of our portfolio in other types of investments, which we refer to as opportunistic investments,  which are not our primary focus but are intended to enhance our overall returns. These opportunistic investments may include, but are not limited to, direct investments in public companies that are not thinly traded and securities of leveraged  companies located in select countries outside of the United States. We may invest up to 30% of our total assets in such opportunistic investments, including loans issued by non-U. S. issuers, subject to  compliance with our regulatory obligations as a BDC under the 1940 Act. Our investment activities are managed by Solar Capital Partners, LLC (“Solar Capital Partners” or “Investment Adviser”) and supervised by our board of  directors, a majority of whom are non-interested, as such term is defined in the 1940 Act. Solar Capital Management, LLC (“Solar Capital Management” or “Administrator”) provides the  administrative services necessary for us to operate. As of September 30, 2018, the Investment Adviser has directly invested over  $7. 5 billion in more than 350 different portfolio companies since 2006. Over the same period, the Investment Adviser completed transactions with more than 190 different financial sponsors. Recent Developments  On October 4,  2018, the Board declared a monthly distribution of $0. 1175 per share payable on November 1, 2018 to holders of record as of October 24, 2018. The Small Business Credit Availability Act permits BDCs to reduce the required minimum asset coverage ratio applicable to a BDC from 200% to  150%, subject to certain requirements described therein. At the Company’s Annual Stockholder Meeting held on October 11, 2018, the Company’s stockholders approved the proposal to authorize the Company to become subject to a minimum  asset coverage ratio of at least 150% effective as of October 12, 2018. 41             On November 5, 2018, the Board declared a monthly distribution of $0. 1175 per share  payable on December 4, 2018 to holders of record as of November 21, 2018. Investments   Our level of investment activity can and does vary substantially from period to period depending on many factors, including the amount of debt  and equity capital available to middle market companies, the level of merger and acquisition activity for such companies, the general economic environment and the competitive environment for the types of investments we make. As a BDC, we must not  acquire any assets other than “qualifying assets” specified in the 1940 Act unless, at the time the acquisition is made, at least 70% of our total assets are qualifying assets (with certain limited exceptions). Qualifying assets include  investments in “eligible portfolio companies. ” The definition of “eligible portfolio company” includes certain public companies that do not have any securities listed on a national securities exchange and companies whose  securities are listed on a national securities exchange but whose market capitalization is less than $250 million. Revenue   We generate revenue primarily in the form of interest and dividend income from the securities we hold and capital gains, if any, on investment  securities that we may sell. Our debt investments generally have a stated term of three to seven years and typically bear interest at a floating rate usually determined on the basis of a benchmark London interbank offered rate (“LIBOR”),  commercial paper rate, or the prime rate. Interest on our debt investments is generally payable monthly or quarterly but may be bi-monthly or semi-annually. In addition, our investments may provide payment-in-kind (“PIK”) interest. Such amounts of accrued PIK interest are added to the cost of the investment on the respective capitalization dates and generally  become due at maturity of the investment or upon the investment being called by the issuer. We may also generate revenue in the form of commitment, origination, structuring fees, fees for providing managerial assistance and, if applicable,  consulting fees, etc. Expenses  All investment  professionals of the Investment Adviser and their respective staffs, when and to the extent engaged in providing investment advisory and management services, and the compensation and routine overhead expenses of such personnel allocable to such  services, are provided and paid for by Solar Capital Partners. We bear all other costs and expenses of our operations and transactions, including (without limitation):                                  42                            We expect our general and administrative operating expenses related to our ongoing operations to increase  moderately in dollar terms. During periods of asset growth, we generally expect our general and administrative operating expenses to decline as a percentage of our total assets and increase during periods of asset declines. Incentive fees, interest  expense and costs relating to future offerings of securities, among others, may also increase or reduce overall operating expenses based on portfolio performance, interest rate benchmarks, and offerings of our securities relative to comparative  periods, among other factors. Portfolio and Investment Activity   During the three months ended September 30, 2018, we invested $28. 3 million across 8 portfolio companies. This compares to investing  $31. 5 million in 11 portfolio companies for the three months ended September 30, 2017. Investments sold or prepaid during the three months ended September 30, 2018 totaled $84. 2 million versus $29. 6 million for the three  months ended September 30, 2017. At September 30, 2018, our portfolio consisted of 49 portfolio companies and was invested  79. 9% directly in senior secured loans and 20. 1% in common equity/equity interests/warrants (of which 7. 3% is Gemino and 12. 7% is NMC, through which the Company indirectly invests in senior secured loans) measured at fair value versus 46 portfolio  companies invested 80. 2% in senior secured loans and 19. 8% in common equity/equity interests (of which 9. 6% is Gemino and 10. 2% is FLLP) at September 30, 2017. As of September 30, 2018 and December 31, 2017, we have zero issuers on non-accrual status. At September 30, 2018, 94. 3% or $438. 4 million of our income producing  investment portfolio* was floating rate and 5. 7% or $26. 6 million was fixed rate, measured at fair value. At September 30, 2017, 96. 8% or $356. 1 million of our income producing investment portfolio* was floating rate and 3. 2% or  $11. 8 million was fixed rate, measured at fair value. Since the initial public offering of Solar Senior on February 24, 2011  and through September 30, 2018, invested capital totaled approximately $1. 4 billion in over 130 portfolio companies. Over the same period, Solar Senior completed transactions with more than 75 different financial sponsors. 43             Gemino Healthcare Finance, LLC   We acquired Gemino (d/b/a Gemino Senior Secured Healthcare Finance) on September 30, 2013. Gemino is a commercial finance company that  originates, underwrites, and manages primarily secured, asset-based loans for small and mid-sized companies operating in the healthcare industry. Our initial investment in Gemino was $32. 8 million. The  management team of Gemino co-invested in the transaction and continues to lead Gemino. As of September 30, 2018, Gemino’s management team and Solar Senior own approximately 7% and 93% of the equity  in Gemino, respectively. Concurrent with the closing of the transaction, Gemino entered into a new, four-year, non-recourse, $100. 0 million credit facility with non-affiliates, which was expandable to $150. 0 million under its accordion feature. Effective March 31, 2014,  the credit facility was expanded to $105. 0 million and again on June 27, 2014 to $110. 0 million. On May 27, 2016, Gemino entered into a new $125. 0 million credit facility which replaced the previously existing facility. The  new facility has similar terms as compared to the previous facility and includes an accordion feature increase to $200. 0 million and has a maturity date of May 27, 2020. Gemino currently manages a highly diverse portfolio of directly-originated and underwritten senior-secured commitments. As of  September 30, 2018, the portfolio totaled approximately $169. 2 million of commitments, of which $108. 1 million were funded, on total assets of $97. 7 million. As of December 31, 2017, the portfolio totaled  approximately $176. 3 million of commitments, of which $106. 6 million were funded, on total assets of $110. 6 million. At September 30, 2018, the portfolio consisted of 33 issuers with an average balance of approximately  $3. 7 million versus 29 issuers with an average balance of approximately $3. 7 million at December 31, 2017. All of the commitments in Gemino’s portfolio are floating-rate, senior-secured,  cash-pay loans. Gemino’s credit facility, which is non-recourse to us, had approximately $64. 0 million and $75. 0 million of borrowings outstanding at  September 30, 2018 and December 31, 2017, respectively. For the three months ended September 30, 2018 and 2017, Gemino had net income of $1. 1 million and $1. 1 million, respectively, on gross income of $3. 0 million and  $3. 1 million, respectively. For the nine months ended September 30, 2018 and 2017, Gemino had net income of $2. 5 million and $2. 6 million, respectively, on gross income of $8. 4 million and $8. 7 million, respectively. Due to timing and non-cash items, there may be material differences between GAAP net income and cash available for distributions. As such, and subject to fluctuations in Gemino’s funded commitments, the  timing of originations, and the repayments of financings, the Company cannot guarantee that Gemino will be able to maintain consistent dividend payments to us. First Lien Loan Program LLC  On  September 10, 2014, the Company entered into a limited liability company agreement to create FLLP with Voya Investment Management LLC (“Voya”). Voya acts as the investment advisor for several wholly-owned insurance subsidiaries of  Voya Financial, Inc. (NYSE: VOYA). The joint venture vehicle, structured as an unconsolidated Delaware limited liability company, is expected to invest primarily in senior secured floating rate term loans to middle market companies predominantly  owned by private equity sponsors or entrepreneurs. Solar Senior and Voya have committed to provide $50. 75 million and $7. 25 million, respectively, of capital to the joint venture. All portfolio decisions and generally all other decisions  in respect of the FLLP must be approved by an investment committee of the FLLP consisting of representatives of the Company and Voya (with approval from a representative of each required). On February 13, 2015, FLLP commenced operations. On  February 13, 2015, FLLP as transferor and FLLP 2015-1, LLC, a newly formed wholly owned subsidiary of FLLP, as borrower entered into a $75. 0 million senior secured revolving credit facility (the  “FLLP Facility”) with Wells Fargo Securities, LLC acting as administrative agent. Solar Senior acts as servicer under the FLLP Facility. The FLLP Facility was scheduled to mature on February 13, 2020. The FLLP Facility  generally bears interest at a rate of LIBOR plus a range of 2. 25%-2. 50%. FLLP and FLLP 2015-1, LLC, as applicable, have made certain customary representations and  warranties, and are required to comply with various covenants, including leverage restrictions, reporting requirements and other customary requirements for similar credit facilities. The FLLP Facility also includes usual and customary events of  default for credit facilities of this nature. On August 15, 2016, the FLLP Facility was amended, expanding commitments to $100. 0 million and extending the maturity     44               date to August 16, 2021. There were $44. 8 million and $78. 6 million of borrowings outstanding as of June 30, 2018 and December 31, 2017, respectively. On  September 18, 2018, the Company acquired Voya’s share of the equity in FLLP and now holds 100% of the equity in FLLP. As such, the Company is consolidating FLLP as of this date. For financial reporting purposes, assets consolidated were  recorded at fair value and the cost basis of the assets consolidated were carried forward to align with the ongoing reporting of the Company’s realized and unrealized gains and losses. Also due to the consolidation, the current $3. 2 million in  unrealized depreciation on the Company’s equity investment in FLLP is being reflected in unrealized depreciation in our consolidated assets and liabilities as well as an adjustment to net increase in net assets resulting from operations on the  Company’s consolidated statement of cash flows. The effect of consolidation did not affect the Company’s net assets at September 30, 2018. As of September 30, 2018 and December 31, 2017, FLLP had total assets of $80. 3 million and $121. 8 million, respectively. For the same periods, FLLP’s portfolio consisted of first lien floating rate senior secured loans to 16 and 23 different borrowers, respectively. For the three months ended September 30, 2018, FLLP invested $1. 6 million across 3  portfolio companies. For the three months ended September 30, 2017, FLLP invested $7. 2 million across 7 portfolio companies. Investments sold or prepaid totaled $30. 7 million for the three months ended September 30, 2018 and  $4. 7 million for the three months ended September 30, 2017. At September 30, 2018 and December 31, 2017, the weighted average yield of FLLP’s portfolio was 7. 2% and 7. 3%, respectively, measured at fair value and 7. 3% and  7. 2%, respectively, measured at cost. FLLP Portfolio as of September 30, 2018 (in thousands)        45                FLLP Portfolio as of December 31,  2017 (audited) (in thousands)       46               47                Below is certain summarized financial information for FLLP as of September 30, 2018 and December 31, 2017 and for the three and nine  months ended September 30, 2018 and 2017:       48                North Mill Capital LLC   We acquired 100% of the equity interests of North Mill Capital LLC (“NMC”) on October 20, 2017. NMC is a leading asset-backed  lending commercial finance company that provides senior secured asset-backed financings to U. S. based small-to-medium-sized  businesses primarily in the manufacturing, services and distribution industries. We invested approximately $51 million to effect the transaction. Subsequently, the Company contributed 1% of its equity interest in NMC to ESP SSC Corporation. Immediately thereafter, the Company and ESP SSC Corporation contributed their equity interests to NorthMill. On May 1, 2018, NorthMill merged with and into NMC, with NMC being the surviving company. The Company and ESP SSC Corporation own 99%  and 1% of the equity interests of NMC, respectively. The management team of NMC continues to lead NMC. NMC currently manages a highly  diverse portfolio of directly-originated and underwritten senior-secured commitments. As of September 30, 2018, the portfolio totaled approximately $272. 5 million of commitments, of which $146. 0 million were funded, on total  assets of $167. 8 million. As of December 31, 2017, the portfolio totaled approximately $283. 5 million of commitments, of which $151. 6 million were funded, on total assets of $176. 4 million. At September 30, 2018,  the portfolio consisted of 87 issuers with an average balance of approximately $1. 7 million versus 92 issuers with an average balance of approximately $1. 6 million at December 31, 2017. NMC has a senior credit facility with a bank  lending group for $160. 0 million which expires on October 20, 2020. Borrowings are secured by substantially all of NMC’s assets. NMC’s credit facility, which is non-recourse to us, had  approximately $104. 3 million and $116. 6 million of borrowings outstanding at     49               September 30, 2018 and December 31, 2017, respectively. For the three months ended September 30, 2018, NMC had net income of $0. 9 million on gross income of $5. 6 million. For the nine months ended September 30, 2018, NMC had net income of $2. 4 million on gross income of $15. 9 million. Due to timing and non-cash items, there may be material differences between  GAAP net income and cash available for distributions. As such, and subject to fluctuations in NMC’s funded commitments, the timing of originations, and the repayments of financings, the Company cannot guarantee that NMC will be able to maintain  consistent dividend payments to us. Solar Life Science Program LLC   On February 22, 2017, the Company and Solar Capital Ltd. formed LSJV with an affiliate of Deerfield Management. The Company committed  $75. 0 million to LSJV. On August 16, 2018, the LSJV was dissolved, without commencing operations  Critical Accounting Policies   The preparation of consolidated financial statements and related disclosures in conformity with GAAP requires management to make estimates and  assumptions that affect the reported amounts of assets and liabilities, disclosure of contingent assets and liabilities at the date of the consolidated financial statements, and revenues and expenses during the periods reported. Actual results could  materially differ from those estimates. We have identified the following items as critical accounting policies. Within the context of these critical accounting policies and disclosed subsequent events herein, we are not currently aware of any other  reasonably likely events or circumstances that would result in materially different amounts being reported. Valuation of Portfolio Investments   We conduct the valuation of our assets, pursuant to which our net asset value is determined, at all times consistent with GAAP,  and the 1940 Act. Our valuation procedures are set forth in more detail below:  The Company conducts the valuation of its assets in  accordance with GAAP and the 1940 Act. The Company generally values its assets on a quarterly basis, or more frequently if required. Investments for which market quotations are readily available on an exchange are valued at the closing price on the  date of valuation. The Company may also obtain quotes with respect to certain of its investments from pricing services or brokers or dealers in order to value assets. When doing so, management determines whether the quote obtained is sufficient  according to GAAP to determine the fair value of the investment. If determined adequate, the Company uses the quote obtained. Debt investments with maturities of 60 days or less shall each be valued at cost plus accreted discount, or minus amortized  premium, which is expected to approximate fair value, unless such valuation, in the judgment of the Investment Adviser, does not represent fair value, in which case such investments shall be valued at fair value as determined in good faith by or  under the direction of the Company’s board of directors (the “Board”). Investments for which reliable market quotations  are not readily available or for which the pricing sources do not provide a valuation or methodology or provide a valuation or methodology that, in the judgment of the Investment Adviser or the Board does not represent fair value, each shall be  valued as follows: (i) each portfolio company or investment is initially valued by the investment professionals responsible for the portfolio investment. (ii) preliminary valuations are discussed with senior management of the Investment  Adviser. (iii) independent valuation firms engaged by, or on behalf of, the Board will conduct independent appraisals and review the Investment Adviser’s preliminary valuations and make their own independent assessment for (a) each  portfolio investment that, when taken together with all other investments in the same portfolio company, exceeds 10% of estimated total assets, plus available borrowings, as of the end of the most recently completed fiscal quarter, and (b) each  portfolio investment that is presently in payment default and the Investment Adviser does not expect to reach an agreement with the portfolio company in the subsequent quarter. (iv) the Board will      50               discuss the valuations and determine the fair value of each investment in our portfolio in good faith based on the input of the Investment Adviser and, where appropriate, the respective  independent valuation firm. The recommendation of fair value generally considers the following factors among others, as relevant:  applicable market yields. the nature and realizable value of any collateral. the portfolio company’s ability to make payments. the portfolio company’s earnings and discounted cash flow. the markets in which the issuer does business. and  comparisons to publicly traded securities, among others. When an external event such as a purchase transaction, public offering or  subsequent equity sale occurs, the Company will consider the pricing indicated by the external event to corroborate the valuation. Due to the inherent uncertainty of determining the fair value of investments that do not have a readily available  market value, the fair value of the investments may differ significantly from the values that would have been used had a readily available market value existed for such investments, and the differences could be material. Investments are valued utilizing a market approach, an income approach, or both approaches, as appropriate. However, in accordance with ASC 820-10, certain investments that qualify as investment companies in accordance with ASC 946, may be valued using net asset value as a practical expedient for fair value. The market approach uses prices and other  relevant information generated by market transactions involving identical or comparable assets or liabilities (including a business). The income approach uses valuation approaches to convert future amounts (for example, cash flows or earnings) to a  single present amount (discounted). The measurement is based on the value indicated by current market expectations about those future amounts. In following these approaches, the types of factors that we may take into account in fair value pricing  our investments include, as relevant: available current market data, including relevant and applicable market trading and transaction comparables, applicable market yields and multiples, security covenants, call protection provisions, the nature and  realizable value of any collateral, the portfolio company’s ability to make payments, its earnings and discounted cash flows, the markets in which the portfolio company does business, comparisons of financial ratios of peer companies that are  public, M&amp;A comparables, and enterprise values, among other factors. When available, broker quotations and/or quotations provided by pricing services are considered as an input in the valuation process. For the nine months ended  September 30, 2018, there has been no change to the Company’s valuation approaches or techniques and the nature of the related inputs considered in the valuation process. Accounting Standards Codification (“ASC”) Topic 820 classifies the inputs used to measure these fair values into the following  hierarchy:  Level 1: Quoted prices in active markets for identical assets or liabilities, accessible by the  Company at the measurement date. Level 2: Quoted prices for similar assets or liabilities in active markets, or  quoted prices for identical or similar assets or liabilities in markets that are not active, or other observable inputs other than quoted prices. Level 3: Unobservable inputs for the asset or liability. In all cases, the level in the fair value hierarchy within which the fair value measurement in its entirety falls is determined based on the  lowest level of input that is significant to the fair value measurement. Our assessment of the significance of a particular input to the fair value measurement in its entirety requires judgment and considers factors specific to each investment. The  exercise of judgment is based in part on our knowledge of the asset class and our prior experience. Determination of fair value involves  subjective judgments and estimates. Accordingly, the notes to our consolidated financial statements express the uncertainty with respect to the possible effect of such valuations, and any change in such valuations, on our consolidated financial  statements. 51             Valuation of FLLP Facility   The Company’s wholly owned investment subsidiary FLLP made an irrevocable election to apply the fair value option of accounting to the FLLP Facility, in  accordance with ASC 825-10. We believe accounting for this facility at fair value better aligns the measurement methodologies of assets and liabilities, which may mitigate certain earnings volatility. Revenue Recognition  The Company  records dividend income and interest, adjusted for amortization of premium and accretion of discount, on an accrual basis. Investments that are expected to pay regularly scheduled interest and/or dividends in cash are generally placed on non-accrual status when principal or interest/dividend cash payments are past due 30 days or more and/or when it is no longer probable that principal or interest/dividend cash payments will be collected. Such non-accrual investments are restored to accrual status if past due principal and interest or dividends are paid in cash, and in management’s judgment, are likely to continue timely payment of their remaining  interest or dividend obligations. Interest or dividend cash payments received on investments may be recognized as income or applied to principal depending upon management’s judgment. Some of our investments may have contractual PIK interest or  dividends. PIK interest and dividends computed at the contractual rate are accrued into income and reflected as receivable up to the capitalization date. PIK investments offer issuers the option at each payment date of making payments in cash or in  additional securities. When additional securities are received, they typically have the same terms, including maturity dates and interest rates as the original securities issued. On these payment dates, the Company capitalizes the accrued interest  or dividends receivable (reflecting such amounts as the basis in the additional securities received). PIK generally becomes due at the maturity of the investment or upon the investment being called by the issuer. At the point the Company believes  PIK is not expected to be realized, the PIK investment will be placed on non-accrual status. When a PIK investment is placed on non-accrual status, the accrued,  uncapitalized interest or dividends is reversed from the related receivable through interest or dividend income, respectively. The Company does not reverse previously capitalized PIK interest or dividends. Upon capitalization, PIK is subject to the  fair value esti</t>
  </si>
  <si>
    <t>1509991</t>
  </si>
  <si>
    <t>Management's Discussion and Analysis of Financial Condition and Results of Operations The following discussion and analysis should be read in conjunction with our consolidated financial statements and notes thereto contained herein and our annual financial statements for the year ended December 31, 2017, included in our annual report on Form 10-K along with the section Management’s Discussion and Analysis of financial condition and Results of Operations contained in such annual report. Any terms used but not defined in the following discussion have the same meaning given to them in the annual report. Our discussion and analysis includes forward-looking statements that involve risks and uncertainties and should be read in conjunction with “Risk Factors” under Item 1A of this report and in the annual report, along with “Forward-Looking Information” at the end of this section for information about the risks and uncertainties that could cause our actual results to be materially different than our forward-looking statements. Overview We are a full-cycle deepwater independent oil and gas exploration and production company focused along the Atlantic Margin. Our key assets include production offshore Ghana, Equatorial Guinea and U. S. Gulf of Mexico, as well as a world-class gas development offshore Mauritania and Senegal. We also maintain a sustainable exploration program balanced between proven basin short-cycle exploration (Equatorial Guinea and U. S. Gulf of Mexico), emerging basins (Mauritania, Senegal and Suriname) and frontier basins (Cote d'Ivoire, Namibia and Sao Tome and Principe). Recent Developments Shell AllianceIn October 2018, Kosmos entered into a strategic exploration alliance with Shell Exploration Company B. V. (“Shell”) to jointly explore in Southern West Africa. Initially the alliance will focus on Namibia where Kosmos has completed a farm-in to Shell's acreage in PEL 39, and Sao Tome &amp; Principe where we have entered into exclusive negotiations for Shell to take an interest in Kosmos’ acreage in Blocks 5, 6, 11, and 12. As part of the alliance, the two companies will also jointly evaluate opportunities in adjacent geographies. This alliance is consistent with Kosmos’ strategy of partnering with supermajors to leverage complimentary skill sets. Shell has deep expertise in carbonate plays, while Kosmos brings significant knowledge of the Cretaceous in West Africa. Furthermore by working with Shell, Kosmos has a partner with the expertise to move exploration successes through the development stage efficiently. Deep Gulf Energy AcquisitionIn September 2018, we completed the acquisition of Deep Gulf Energy (together with its subsidiaries "DGE"), a deepwater company operating in the U. S. Gulf of Mexico, from First Reserve Corporation and other shareholders for a total consideration of $1. 275 billion, comprised of $952. 6 million in cash and $307. 9 million in Kosmos common stock and $14. 9 million of transaction related costs. We funded the cash portion of the purchase price using cash on hand and drawings under our existing credit facilities. We also received $200 million of additional firm commitments under the Facility, which provides further liquidity to the Company. As part of the DGE transaction, Kosmos acquired a portfolio of short-cycle growth assets, including a high-quality inventory of exploration prospects. During the third quarter, the Nearly Headless Nick prospect (22. 0% WI) was successfully drilled to a total depth of 5,807 meters (19,052 feet) and encountered approximately 26 meters (85 feet) of net pay in the Middle Miocene objective within the Mississippi Canyon 387 block. Nearly Headless Nick, a subsea tie back, which is expected to be brought online through the Delta House facility by 2020, adds near-term reserves and production growth. During the third quarter of 2018, Kosmos expanded its inventory as one of the most active participants in U. S. Gulf of Mexico Lease Sale 251 with apparent high bids on seven deepwater blocks. As part of the Company’s strategy to expand its position in the U. S. Gulf of Mexico, Kosmos incurred approximately $50 million of exploration expense to acquire seismic over new prospective areas and to re-license seismic over existing fields during the third quarter. In late September, a second development well was brought online at Odd Job in Mississippi Canyon Block 215 (54. 9% WI) and connected to the Delta House facility, providing near-term growth at the field. A third Odd Job well located in Mississippi Canyon Block 214 (61. 1% WI) drilled in May 2018 is expected to start production through existing subsea infrastructure to the Delta House facility by early 2020. Gulf of Mexico production during the period from transaction close until the end of the third quarter averaged approximately 24,200 boepd. 30Corporate In August 2018, we amended and restated the Corporate Revolver from a number of financial institutions, maintaining the borrowing capacity at $400. 0 million, extending the maturity date from November 2018 to May 2022 and lowering the margin 100 basis points to 5%. This also results in lower commitment fees on the undrawn portion of the total commitments, which is 30% per annum of the respective margin. The Corporate Revolver is available for general corporate purposes and for oil and gas exploration, appraisal and development programs    Our revolving letter of credit facility agreement ("LC Facility") has flexibility that allows us to increase or decrease the available amount as needed if the existing lender increases its commitment or if commitments from new financial institutions are added. In July 2018, the LC Facility size was voluntarily reduced to $40. 0 million based on the expiration of several large outstanding letters of credit. Ghana Jubilee During the third quarter of 2018, Jubilee production averaged approximately 94,300 bopd as one new producer well was brought online, with a second expected in the fourth quarter of 2018. Production from these wells, together with enhancements to gas handling capacity, is expected to increase production towards the FPSO nameplate capacity of 120,000 bopd. With regards to the turret remediation work, we expect rotation of the vessel to take place around the end of 2018 with minimal impact to production in 2018. The financial impact of lower Jubilee production, as well as the additional expenditures associated with the damage to the turret bearing, is mitigated through a combination of the comprehensive Hull and Machinery insurance (“H&amp;M”), procured by the operator, Tullow, on behalf of the Jubilee Unit partners, and through May 2017, the corporate Loss of Production Income (“LOPI”) insurance procured by Kosmos. Tweneboa, Enyenra and Ntomme ("TEN")During the third quarter of 2018, TEN production averaged approximately 62,600 bopd as one new producer well at Ntomme came online. Kosmos expects this well to support current production levels of approximately 65,000 to 70,000 bopd through the end of the year when a second new production well is due to be brought online to increase production towards the FPSO nameplate capacity. The TEN FPSO has previously been tested at rates above the 80,000 bopd nameplate capacity, and Kosmos expects to further test this capacity in 2019 as additional wells come online. OtherA second rig, which arrived in September, is being used for drilling operations, with the current rig set up for a continuous completion program. Taking advantage of low rig rates in the current environment is expected to accelerate the addition of new wells in Ghana, increasing production towards FPSO capacity sooner, with the goal of achieving gross production from Jubilee and TEN of 180,000 to 200,000 bopd over the next three years. In June 2016, Kosmos Energy Ghana HC filed a Request for Arbitration with the International Chamber of Commerce ("ICC") against Tullow Ghana Limited in connection with a dispute arising under the DT Joint Operating Agreement. At dispute was Kosmos Energy Ghana HC’s responsibility for expenditures arising from Tullow Ghana Limited’s contract with Seadrill for use of the West Leo drilling rig once partner-approved 2016 work program objectives were concluded. Tullow sought to charge such expenditures to the Deepwater Tano ("DT") joint account. Kosmos disputed that these expenditures were chargeable to the DT joint account on the basis that the Seadrill West Leo drilling rig contract was not approved by the DT operating committee pursuant to the DT Joint Operating Agreement and that the Seadrill West Leo drilling rig contract had not been entered into in connection with joint operations. In July 2018, the ICC issued its Final Award in the arbitration in favor of Kosmos. As a result, we recovered from Tullow Ghana Limited disputed charges in the amount of $12. 9 million in the form of cash payments and offsets against other unrelated joint venture costs, which include amounts previously paid under protest as well as certain costs and fees incurred pursuing the arbitration. Additionally, we are not required to fund a portion, estimated by Tullow to be approximately $50. 8 million, of Tullow's liability to Seadrill. 31Greater TortueThe partnership has made significant progress towards a final investment decision for phase one. Led by BP, the front end engineering and design ("FEED") work for phase one is substantially complete. The Unit Development Plan has been submitted to both governments, and we have reached agreement with the Governments of Mauritania and Senegal on the non-PSA fiscal terms for this cross border project. Senegal    In July 2018, we entered into the second renewal of the exploration period for the Senegal Blocks contract areas, which lasts for two and one half years. Each of the contract areas requires one exploration well to be drilled during the second renewal period. In the event of commercial success, we have the right to develop and produce oil and/or gas for a period of 25 years from the grant of an exploitation authorization from the government, which may be extended for at least one additional period of 10 years under certain circumstances. Equatorial GuineaIn June 2018, we completed a farm-in agreement with a subsidiary of Ophir Energy plc ("Ophir") for Block EG-24, offshore Equatorial Guinea, whereby we acquired a 40% non-operated participating interest. As part of the agreement, we reimbursed a portion of Ophir's previously incurred exploration costs and will fully carry Ophir's share of the costs of a planned 3D seismic program as well as pay a disproportionate share of the well commitment should we enter the second exploration sub-period. The petroleum contract covers approximately 3,500 square kilometers, with a first exploration period of three years from the effective date (March 2018) which can be extended up to four additional years at our election subject to fulfilling specific work obligations. The first exploration period work program includes a 3,000 square kilometer 3D seismic acquisition requirement. In May 2018, we began a 3D seismic survey of approximately 9,500 square kilometers over blocks EG-21, EG-24, S and W offshore Equatorial Guinea, and approximately 200 square kilometers over Block G which is operated by our equity method investment in Kosmos-Trident International Petroleum Inc. ("KTIPI"). The seismic will be processed with the objective of high grading prospects for drilling in 2019. In August 2018, we completed a farm-out agreement with a subsidiary of Trident Energy (“Trident”), covering blocks S, W and EG21 offshore Equatorial Guinea resulting in a $7. 7 million gain. Under the terms of the agreement, Trident acquired a 40% non-operated participating interest in the blocks and Kosmos remains the operator. Production in Equatorial Guinea averaged approximately 42,600 bopd in the third quarter. Through October 2018, Kosmos has received approximately $240 million in dividends from the Kosmos-Trident joint venture (over 100 percent of the $231 million purchase price), which equates to a payback of less than one year. SurinameIn July 2018, we entered into the second exploration phase in blocks 42 and 45. The second phase carries a one well commitment per block. This commitment has been met for both blocks. In October 2018, the Pontoenoe-1 exploration well was drilled to a total depth of approximately 6,200 meters and was designed to test late Cretaceous reservoirs in a structural trap charged from oil mature Albian and Cenomanian-Turonian source kitchens. The prospect was fully tested but did not discover commercial hydrocarbons. High-quality reservoir was encountered, but the primary exploration objective proved to be water bearing. The well has been plugged and abandoned and the well results integrated into the ongoing evaluation of the remaining prospectivity in our Suriname acreage position. 32Results of Operations All of our results, as presented in the table below, represent operations from Jubilee and TEN fields in Ghana, the U. S. Gulf of Mexico (commencing September 14, 2018, the DGE acquisition date), and our equity method investment offshore Equatorial Guinea. Certain operating results and statistics for the three and nine months ended September 30, 2018 and 2017 are included in the following tables: 33 34The following table shows the number of wells in the process of being drilled or in active completion stages, and the number of wells suspended or waiting on completion as of September 30, 2018: 35The discussion of the results of operations and the period-to-period comparisons presented below analyze our historical results. The following discussion may not be indicative of future results. Three months ended September 30, 2018 compared to three months ended September 30, 2017   Oil and gas revenue. Oil and gas revenue increased by $91. 6 million primarily as a result of higher oil prices during the three months ended September 30, 2018, compared to the three months ended September 30, 2017. We sold 3,247 MBbl at an average realized price per barrel of $74. 27 during the three months ended September 30, 2018 and 2,939 MBbl at an average realized price per barrel of $51. 46 during the three months ended September 30, 2017. Gain on sale of assets. In August 2018, we closed a farm-out agreement with Trident. As part of the transaction, we received proceeds in excess of our book basis, resulting in a gain of $7. 7 million. Oil and gas production. Oil and gas production costs increased by $15. 9 million during the three months ended September 30, 2018, as compared to the three months ended September 30, 2017. This is  a result of insurance proceeds recognized related to Jubilee turret operating costs as well as credit accrual adjustments from the operator of the Jubilee and TEN fields during the three months ended September 30, 2017. Additionally, we incurred $4. 5 million of oil and gas production costs for the U. S. Gulf of Mexico for the period from September 14, 2018 through September 30, 2018. Facilities insurance modifications, net. During the three months ended September 30, 2018, we incurred $12. 3 million of facilities insurance modifications costs associated with the long-term solution to the Jubilee turret bearing issue. During the three months ended September 30, 2017, we incurred $3. 3 million of facilities insurance modifications costs associated with the long-term solution to the Jubilee turret bearing issue. No insurance proceeds were received in the three months ended September 30, 2018, while the three months period ended September 30, 2017 were offset by $7. 2 million of hull and machinery insurance proceeds. Exploration expenses. Exploration expenses increased by $111. 3 million during the three months ended September 30, 2018, as compared to the three months ended September 30, 2017. The increase is primarily a result of the determination that a declaration of commerciality was not currently warranted for the Akasa-1 and the Wawa-1 exploration wells, resulting in a write 36off of $57. 7 million, and $12. 6 million of unsuccessful well costs related to Suriname drilling. Additionally, we incurred approximately $50. 0 million related to seismic acquisition costs in the U. S. Gulf of Mexico as well as increases in other seismic and geological and geophysical costs for the three months ended September 30, 2018. These increases were partially offset by $21. 0 million of unsuccessful well costs for the Mauritania Hippocampe-1 exploration well incurred during the three months ended September 30, 2017. General and administrative. General and administrative costs increased by $5. 9 million during the three months ended September 30, 2018, as compared with the three months ended September 30, 2017. The increase is driven primarily by integration costs related to the DGE acquisition and to a lesser extent the loss of our ability to charge out certain costs associated with the transfer of operatorship of the Tortue development project and WCTP Block to BP and Tullow, respectively. Depletion and depreciation. Depletion and depreciation increased $6. 6 million during the three months ended September 30, 2018, as compared with the three months ended September 30, 2017. The increase is primarily a result of first time depletion and depreciation costs associated with the acquired U. S. Gulf of Mexico properties. Derivatives, net. During the three months ended September 30, 2018 and 2017, we recorded a loss of $57. 4 million and a loss of $26. 9 million, respectively, on our outstanding hedge positions. The losses recorded were a result of changes in the forward curve of oil prices during the respective periods. (Gain) loss on equity method investment, net. (Gain) loss on equity method investment, net resulted in a $29. 6 million positive impact compared to 2017 as a result of a $24. 8 million gain on our equity method investment in KTIPI in 2018, compared to a $4. 8 million loss recognized on our equity method investment in Kosmos BP Senegal Limited ("KBSL") in 2017 with no contribution from KTIPI since the acquisition had not closed. Other expenses, net. Other expenses, net decreased $13. 0 million primarily related to the recovery of disputed charges of $12. 9 million related to the arbitration award against Tullow Ghana. Income tax expense (benefit). For the three months ended September 30, 2018, the Company recognized a net tax benefit because of pre-tax losses related to our Ghanaian operations. For the periods ended September 30, 2018 and 2017 our overall effective tax rates were impacted by non-deductible and non-taxable items associated with our U. S. and Ghanaian operations and other losses and expenses, primarily related to exploration operations in tax-exempt jurisdictions or in taxable jurisdictions where we have valuation allowances against our deferred tax assets, and therefore, we do not realize any tax benefit on such expenses or losses. 37Nine months ended September 30, 2018 compared to nine months ended September 30, 2017   Oil and gas revenue. Oil and gas revenue increased by $194. 2 million primarily as a result of higher oil prices during the nine months ended September 30, 2018, compared to the nine months ended September 30, 2017. We sold 8,076 MBbl at an average realized price per barrel of $72. 25 during the nine months ended September 30, 2018 and 7,830 MBbl at an average realized price per barrel of $49. 94 during the nine months ended September 30, 2017. No U. S. Gulf of Mexico acquisition related barrels are included in the 2017 period. Gain on sale of assets. In August 2018, we closed a farm-out agreement with Trident. As part of the transaction, we received proceeds in excess of our book basis resulting in a gain of $7. 7 million. Other income, net. Other income, net decreased by $58. 7 million as we recognized $58. 7 million of LOPI proceeds, net during the nine months ended September 30, 2017 related to the turret bearing issue on the Jubilee FPSO. The LOPI claim was finalized in June 2017. Oil and gas production. Oil and gas production costs increased by $71. 0 million during the nine months ended September 30, 2018, as compared to the nine months ended September 30, 2017 primarily as a result of finalized LOPI claim insurance proceeds recognized related to increased costs due to turret issues as well as credit accrual adjustments from the operator of the Jubilee and TEN fields operator recognized during the nine months ended September 30, 2017. No U. S. Gulf of Merixo acquisition related production costs are included in the 2017 period. Facilities insurance modifications, net. During the nine months ended September 30, 2018, we incurred $31. 5 million of facilities insurance modifications costs associated with the long-term solution to the Jubilee turret bearing issue. These costs were offset by $9. 7 million of hull and machinery insurance proceeds received during the nine months ended September 30, 2018, resulting in a net charge of $21. 8 million. During the nine months ended September 30, 2017, we incurred $13. 6 million of facilities insurance modifications costs associated with the long-term solution to the Jubilee turret bearing issue. These costs were offset by $14. 9 million of insurance proceeds received during the nine months ended September 30, 2017 resulting in a credit of $1. 3 million. 38Exploration expenses. Exploration expenses increased by $84. 2 million during the nine months ended September 30, 2018, as compared to the nine months ended September 30, 2017. The change is primarily a result of $42. 1 million of stacked rig costs associated with the ENSCO DS-12 (formerly the Atwood Achiever) and a $48. 1 million cancellation payment related to the exercise of our election to cancel the fourth year option of the ENSCO DS-12 drilling rig contract, both recorded during the nine months ended September 30, 2017. These decreases were offset by $57. 1 million of unsuccessful well costs related to Suriname drilling and $57. 7 million of unsuccessful well costs for the Wawa-1 and Akasa-1 exploration wells which were previously capitalized as suspended well costs. Additionally, we incurred approximately $50. 0 million related to seismic acquisition costs in the U. S. Gulf of Mexico as well as increases in other seismic and geological and geophysical costs. General and administrative. General and administrative costs increased by $14. 8 million during the nine months ended September 30, 2018, as compared with the nine months ended September 30, 2017. The increase is driven by integration costs related to the DGE acquisition and the loss of our ability to charge out certain costs associated with the transfer of operatorship of the Tortue development project and WCTP Block to BP and Tullow, respectively. No U. S. Gulf of Mexico acquisition related G&amp;A costs are included in the 2017 period. Depletion and depreciation. Depletion and depreciation increased $27. 7 million during the nine months ended September 30, 2018, as compared with the nine months ended September 30, 2017. The increase is primarily a result of a higher depletion rate for the TEN fields as 2018 had three Jubilee and two TEN liftings compared to four Jubilee and one TEN lifting in 2017. Additionally, the Jubilee Field depletion increased as a result of costs associated with the Mahogany and Teak discovery areas moving into the Jubilee Field's depletable cost basis in the fourth quarter of 2017. No U. S. Gulf of Mexico acquisition related DD&amp;A costs are included in the 2017 period. Interest and other financing costs, net. Interest and other financing costs, net increased $13. 4 million primarily a result of expensing $4. 3 million of existing unamortized debt issuance costs and deferred interest in connection with amending the Facility in first quarter 2018 and a $9. 1 million increase in interest related to a higher average interest rate and outstanding debt balance, the result of the DGE acquisition. Derivatives, net. During the nine months ended September 30, 2018 and 2017, we recorded a loss of $236. 1 million and a loss of $36. 4 million, respectively, on our outstanding hedge positions. The losses recorded were a result of changes in the forward curve of oil prices during the respective periods. (Gain) loss on equity method investment, net. (Gain) loss on equity method investment, net resulted in a $59. 6 million gain on our equity method investment in KTIPI in 2018, compared to a $11. 2 million loss recognized on our equity method investment in KBSL in 2017. Other expenses, net. Other expenses, net decreased $11. 2 million primarily related to the recovery of disputed charges of $12. 9 million related to the arbitration award against Tullow Ghana. Income tax expense (benefit). For the nine months ended September 30, 2018, the Company recognized a net tax benefit because of pre-tax losses related to our Ghanaian operations. For the periods ended September 30, 2018 and 2017 our overall effective tax rates were impacted by non-deductible and non-taxable items associated with our U. S. and Ghanaian operations and other losses and expenses, primarily related to exploration operations in tax-exempt jurisdictions or in taxable jurisdictions where we have valuation allowances against our deferred tax assets, and therefore, we do not realize any tax benefit on such expenses or losses. Liquidity and Capital Resources We are actively engaged in an ongoing process of anticipating and meeting our funding requirements related to exploring for and developing oil and natural gas resources along the Atlantic Margins and also continue to evaluate inorganic opportunities. We have historically met our funding requirements through cash flows generated from our operating activities and obtained additional funding from issuances of equity and debt, as well as partner carries. While we are presently in a strong financial position, commodity prices are volatile and could negatively impact our ability to generate sufficient operating cash flows to meet our funding requirements. To partially mitigate this price volatility, we maintain a hedging program. Our investment decisions are based on longer-term commodity prices based on the long-term nature of our projects and development plans. Also, BP has agreed to partially carry our exploration, appraisal and development program in Mauritania and Senegal up to a contractually agreed cap. Current commodity prices, combined with our hedging program, partner carries and our current liquidity position support our remaining capital program for 2018. 39Sources and Uses of Cash The following table presents the sources and uses of our cash and cash equivalents for the nine months ended September 30, 2018 and 2017:  Net cash provided by operating activities. Net cash provided by operating activities for the nine months ended September 30, 2018 was $90. 2 million compared with net cash provided by operating activities for the nine months ended September 30, 2017 of $94. 4 million. The decrease in cash provided by operating activities in the nine months ended September 30, 2018 when compared to the same period in 2017 is primarily a result of an increase in oil and gas revenue and a decrease in exploration expenses related to the stacked rig costs and rig option cancellation payment, both recorded during the nine months ended September 30, 2017 offset by a decrease in LOPI proceeds, net, an increase in unsuccessful well costs and an increase in payments related to derivative cash settlements. 40The following table presents our net debt and liquidity as of September 30, 2018: __________________________________ Capital Expenditures and Investments We expect to incur capital costs as we:We have relied on a number of assumptions in budgeting for our future activities. We also evaluate potential corporate and asset acquisition opportunities to support and expand our asset portfolio, which may impact our budget assumptions. These assumptions are inherently subject to significant business, political, economic, regulatory, severe weather, environmental and competitive uncertainties, contingencies and risks, all of which are difficult to predict and many of which are beyond our control. We may need to raise additional funds more quickly if market conditions deteriorate, or one or more of our assumptions proves to be incorrect or if we choose to expand our acquisition, exploration, appraisal, development efforts or any other activity more rapidly than we presently anticipate. We may decide to raise additional funds before we need them if the conditions for raising capital are favorable. We may seek to sell equity or debt securities or obtain additional bank credit facilities. 2018 Capital Program We estimate we will spend approximately $400 million of capital, excluding the DGE purchase price and net of carry amounts related to the Mauritania and Senegal transactions with BP, for the year ending December 31, 2018. However, the ultimate amount of capital we will spend may vary or fluctuate materially based on market conditions and the success of our drilling results among other factors. Through September 30, 2018, we have spent approximately $264. 0 million. 41Significant Sources of Capital Facility In February 2018, the Company amended and restated the Facility with a total commitment of $1. 5 billion from a number of financial institutions with additional commitments up to $0. 5 billion being available if the existing financial institutions increase their commitments or if commitments from new financial institutions are added. In August 2018, the Company entered into letter agreements with two existing financial institutions, which obligate the two financial institutions to provide the Company, upon the Company's election, with an additional commitment of $200 million in the aggregate under the Facility. The borrowing base calculation includes value related to the Jubilee, TEN, Ceiba and Okume fields. The Facility supports our oil and gas exploration, appraisal and development programs and corporate activities. As part of the debt refinancing in February 2018, the repayment of borrowings under the existing facility attributable to financial institutions that did not participate in the amended Facility was accounted for as an extinguishment of debt, and $4. 1 million of existing unamortized debt issuance costs and deferred interest attributable to those participants was expensed in interest and other financing costs, net in the first quarter of 2018. As of September 30, 2018, we have $40. 3 million of unamortized issuance costs related to the Facility, which will be amortized over the remaining term of the Facility. The Facility provides a revolving credit and letter of credit facility. The availability period for the revolving credit facility expires one month prior to the final maturity date. The letter of credit facility expires on the final maturity date. The available facility amount is subject to borrowing base constraints and, beginning on March 31, 2022, outstanding borrowings will be constrained by an amortization schedule. The Facility has a final maturity date of March 31, 2025. As of September 30, 2018, we had no letters of credit issued under the Facility. We were in compliance with the financial covenants contained in the Facility as of September 30, 2018 (the most recent assessment date). The Facility contains customary cross default provisions. Corporate Revolver In August 2018, we amended and restated the Corporate Revolver from a number of financial institutions, maintaining the borrowing capacity at $400. 0 million, extending the maturity date from November 2018 to May 2022 and lowering the margin 100 basis points to 5%. This results in lower commitment fees on the undrawn portion of the total commitments, which is 30% per annum of the respective margin. The Corporate Revolver is available for general corporate purposes and for oil and gas exploration, appraisal and development programs. As of September 30, 2018, borrowings under the Corporate Revolver totaled $300 million and the undrawn availability under the Corporate Revolver was $100 million. We were in compliance with the financial covenants contained in the Corporate Revolver as of September 30, 2018 (the most recent assessment date). The Corporate Revolver contains customary cross default provisions. Revolving Letter of Credit Facility We have a revolving letter of credit facility agreement (“LC Facility”), which matures in July 2019. In July 2018, the LC Facility size was voluntarily reduced to $40. 0 million based on the expiration of severa</t>
  </si>
  <si>
    <t>KOS</t>
  </si>
  <si>
    <t>Kosmos Energy Ltd.</t>
  </si>
  <si>
    <t>1510295</t>
  </si>
  <si>
    <t xml:space="preserve">Management's DISCUSSION AND ANALYSIS OF FINANCIAL CONDITION AND RESULTS OF OPERATIONSManagement’s Discussion and Analysis of Financial Condition and Results of Operations should be read in conjunction with the unaudited consolidated financial statements and accompanying footnotes included under Item 1. Financial Statements and in conjunction with our Annual Report on Form 10-K for the year ended December 31, 2017. Management’s Discussion and Analysis of Financial Condition and Results of Operations includes various forward-looking statements concerning trends or events potentially affecting our business. You can identify our forward-looking statements by words such as “anticipate,” “believe,” “could,” “design,” “estimate,” “expect,” “forecast,” “goal,” “guidance,” “imply,” “intend,” “may,” “objective,” “opportunity,” “outlook,” “plan,” “position,” “potential,” “predict,” “project,” “prospective,” “pursue,” “seek,” “should,” “strategy,” “target,” “will,” “would,” or other similar expressions that convey the uncertainty of future events or outcomes. In accordance with “safe harbor” provisions of the Private Securities Litigation Reform Act of 1995, these statements are accompanied by cautionary language identifying important factors, though not necessarily all such factors, that could cause future outcomes to differ materially from those set forth in the forward-looking statements. For additional risk factors affecting our business, see “Risk Factors” below, together with the Risk Factors discussed in our Annual Report on Form 10-K for the year ended December 31, 2017 and our Quarterly Report on Form 10-Q for the quarter ended June 30, 2018. CORPORATE OVERVIEWWe are an independent petroleum refining and marketing, retail and midstream services company. At September 30, 2018, prior to the Andeavor acquisition on October 1, 2018 discussed below, we owned and operated six refineries, all located in the United States, with an aggregate crude oil refining capacity of approximately 1. 9 million barrels per calendar day. These refineries supply refined products to resellers and consumers within our market areas, including the Midwest, Gulf Coast, Northeast, East Coast and Southeast regions of the United States. We distribute refined products to our customers through transportation, storage, distribution and marketing services provided by our Midstream segment. We are one of the largest wholesale suppliers of gasoline and distillates to resellers within our market area. At September 30, 2018, we had two strong retail brands: Speedway® and Marathon®. We believe that Speedway LLC, a wholly-owned subsidiary, operates the second largest chain of company-owned and operated retail gasoline and convenience stores in the United States, with approximately 2,750 convenience stores in 22 states throughout the Midwest, East Coast, Southeast and Gulf Coast. The Marathon brand is an established transportation fuel brand in the Midwest and Southeast regions of the United States, and is available through approximately 5,600 retail outlets operated by independent entrepreneurs in 20 states and the District of Columbia. Through our ownership interest in MPLX, we own and operate significant midstream energy infrastructure assets. We are one of the largest processors of natural gas in the United States and the largest processor and fractionator in the Marcellus and Utica shale regions. Our integrated midstream energy asset network links producers of natural gas and NGLs from some of the largest supply basins in the United States to domestic and international markets. Our midstream gathering and processing operations include: approximately 5. 9 bcf/d of gathering capacity, 8. 7 bcf/d of natural gas processing capacity and 610 mbpd of NGL fractionation capacity. We also own, lease or have ownership interests in approximately 10,800 miles of crude oil and refined product pipelines, as well as refining logistics assets, including tanks, docks and loading racks located at our six refineries. We distribute our refined products through one of the largest terminal operations in the United States and one of the largest private domestic fleets of inland petroleum product barges. In addition, MPLX provides scheduling and marketing services (“fuels distribution services”) to our Refining &amp; Marketing segment. At September 30, 2018, our operations consisted of three reportable segments: Refining &amp; Marketing. Speedway. and Midstream. Each of these segments is organized and managed based upon the nature of the products and services it offers. 32                            Recent Developments On October 1, 2018, we completed the acquisition of Andeavor. Under the terms of the merger agreement, Andeavor stockholders had the option to choose 1. 87 shares of MPC common stock or $152. 27 in cash per share of Andeavor common stock. The merger agreement included election proration provisions that resulted in approximately 22. 9 million shares of Andeavor common stock being converted into cash consideration and the remaining 128. 2 million shares of Andeavor common stock being converted into stock consideration. Andeavor stockholders received in the aggregate approximately 239. 8 million shares of MPC common stock valued at $19. 8 billion and approximately $3. 5 billion in cash in connection with the Andeavor acquisition. Upon closing, we own the general partner and are the largest holder of common units of Andeavor Logistics LP (“ANDX”), which is a publicly-traded midstream master limited partnership. This transaction combines two strong, complementary companies to create a leading U. S. downstream energy company. The acquisition substantially increases our geographic diversification and scale and strengthens each of our operating segments by: diversifying our refining portfolio into attractive markets while also increasing access to advantaged feedstocks, enhancing our midstream footprint in the Permian basin, and creating a nationwide retail and marketing portfolio, all of which is expected to substantially improve efficiencies and our ability to serve customers. We expect the combination to generate approximately $1 billion in tangible annual gross run-rate cost and operating synergies within the first three years, significantly enhancing our long-term cash flow generation profile. The above discussion contains forward-looking statements with respect to the Andeavor acquisition. Factors that could cause actual results to differ materially from those implied in the forward looking statements include, but are not limited to, the risk that the cost savings and any other synergies from the Andeavor transaction may not be fully realized or may take longer to realize than expected. disruption from the Andeavor transaction making it more difficult to maintain relationships with customers, employees or suppliers. and risks relating to any unforeseen liabilities of Andeavor. future levels of revenues, refining and marketing margins, operating costs, retail gasoline and distillate margins, merchandise margins, income from operations, net income or earnings per share. the regional, national and worldwide availability and pricing of refined products, crude oil, natural gas, NGLs and other feedstocks. consumer demand for refined products. our ability to manage disruptions in credit markets or changes to our credit rating. future levels of capital, environmental or maintenance expenditures, general and administrative and other expenses. the success or timing of completion of ongoing or anticipated capital or maintenance projects. the reliability of processing units and other equipment. business strategies, growth opportunities and expected investment. MPC’s share repurchase authorizations, including the timing and amounts of any common stock repurchases. the adequacy of our capital resources and liquidity, including but not limited to, availability of sufficient cash flow to execute our business plan and to effect any share repurchases, including within the expected timeframe. the effect of restructuring or reorganization of business components. the potential effects of judicial or other proceedings on our business, financial condition, results of operations and cash flows. continued or further volatility in and/or degradation of general economic, market, industry or business conditions. compliance with federal and state environmental, economic, health and safety, energy and other policies and regulations, including the cost of compliance with the Renewable Fuel Standard, and/or enforcement actions initiated thereunder. the anticipated effects of actions of third parties such as competitors, activist investors or federal, foreign, state or local regulatory authorities or plaintiffs in litigation. and the impact of adverse market conditions or other similar risks to those identified herein affecting MPLX and ANDX. For additional information on forward-looking statements and risks that can affect our business, see “Disclosures Regarding Forward-Looking Statements” and “Risk Factors” below, together with the Risk Factors discussed in our Annual Report on Form 10-K for the year ended Dec. 31, 2017 and our Quarterly Report on Form 10-Q for the quarter ended June 30, 2018. 33                            EXECUTIVE SUMMARYResultsSelect results are reflected in the following table. Net income attributable to MPC was $737 million, or $1. 62 per diluted share, in the third quarter and $1. 83 billion, or $3. 92 per diluted share, in the first nine months of 2018 compared to $903 million, or $1. 77 per diluted share, and $1. 42 billion, or $2. 73 per diluted share, for the same periods of 2017. Refining &amp; Marketing segment income from operations decreased $431 million in the third quarter and $31 million in the first nine months of 2018, compared to the same periods of 2017. In the third quarter of 2018, the decrease in segment results was primarily driven by lower Midwest and Gulf Coast crack spreads partially offset by wider sweet and sour and WTI crude differentials. In the first nine months of 2018, wider sweet and sour and WTI crude differentials more than offset lower Midwest and Gulf Coast crack spreads on an ex-RIN basis. Refining &amp; Marketing segment income was also reduced by $230 million and $643 million for the third quarter and first nine months of 2018, respectively, as a result of the February 1, 2018 dropdown transaction with MPLX. Midstream segment results include net increases of the same amounts. No effect was given to prior periods as these entities were not considered businesses prior to February 1, 2018. Refinery utilization was 97 percent during the third quarter. The USGC and Chicago LLS blended 6-3-2-1 crack spread on an ex-RIN basis was $8. 03 per barrel in the third quarter of 2018 as compared to $8. 68 per barrel in the third quarter of 2017. These crack spreads reflect blended 6-3-2-1 crack spreads of $9. 76 and $12. 69 per barrel for the third quarter of 2018 and 2017, respectively, less RIN crack adjustments of $1. 73 and $4. 00 per barrel for the third quarter of 2018 and 2017, respectively. The USGC and Chicago LLS blended 6-3-2-1 crack spread on an ex-RIN basis was $6. 59 per barrel in the first nine months of 2018 as compared to $6. 39 per barrel in the first nine months of 2017. These crack spreads reflect blended 6-3-2-1 crack spreads of $8. 88 and $9. 87 per barrel for the first nine months of 2018 and 2017, respectively, less RIN crack adjustments of $2. 29 and $3. 48 per barrel for the first nine months of 2018 and 2017, respectively. Speedway segment income from operations decreased $47 million in the third quarter and $166 million in the first nine months of 2018, compared to the same periods of 2017. The decreases were primarily related to higher operating expenses and lower light product margins. Speedway’s gasoline and distillate margin was 16. 51 cents per gallon in the third quarter of 2018 as compared with 17. 72 cents per gallon in the third quarter of 2017 and was 16. 20 cents per gallon in the first nine months of 2018 as compared with 17. 27 cents per gallon in the first nine months of 2017, primarily due to the effects of rising crude oil prices. For the third quarter and first nine months of 2018, same-store merchandise sales increased by 4. 9 percent and 3. 4 percent, respectively, and same-store gasoline sales volume decreased by 1. 2 percent and 1. 8 percent, respectively, year over year. Speedway segment costs and expenses increased $28 million and $70 million in the third quarter and first nine months of 2018, respectively, primarily due to higher labor and benefit costs. Depreciation was $8 million and $31 million higher in the third quarter and first nine months of 2018, respectively, due to increased investment in the business as well as accelerated depreciation in the first nine months of 2018 due to Speedway’s upgrade of dispenser technology to strengthen customer bank card security while also targeting marketing earnings enhancements. Gains on the sale of assets of $12 million in the first nine months of 2017 also contributed to the change in segment earnings. 34                            Midstream segment income from operations, which largely reflects MPLX, increased $324 million in the third quarter and $867 million in the first nine months of 2018 compared to the same periods of 2017. These results include $230 million and $643 million in the third quarter and first nine months of 2018, respectively, from the refining logistics assets and fuels distribution services contributed to MPLX on February 1, 2018. Prior period Midstream segment results do not reflect the impact of these new businesses. The incremental $94 million and $224 million increases in Midstream segment results in the third quarter and first nine months of 2018, respectively, were driven by strong pipeline throughput volumes as well as record gathered, processed and fractionated volumes. Items not allocated to segments include transaction costs of approximately $4 million and $14 million in the third quarter and first nine months of 2018, respectively, related to the Andeavor acquisition. The first nine months of 2017 include an $86 million litigation charge and a $21 million gain on asset liquidations related to a canceled project. MPLX LP As of September 30, 2018, we owned 63. 6 percent of the outstanding MPLX common units and control MPLX through our ownership of the general partner interest in MPLX. MPLX Dropdown and Other Transactions with MPCDistributions from MPLXThe following table summarizes the cash distributions we received from MPLX. We owned approximately 505 million MPLX common units at September 30, 2018 valued at $17. 50 billion based on the September 28, 2018 closing price of $34. 68 per common unit. On October 26, 2018, MPLX declared a quarterly cash distribution of $0. 6375 per common unit payable on November 14, 2018. As a result, MPLX will make distributions totaling $507 million to its common unitholders. MPC’s portion of these distributions is approximately $322 million. See Note 4 to the unaudited consolidated financial statements for additional information on MPLX. 35                            AcquisitionsOur acquisition activity through September 30, 2018 was primarily focused on our Midstream segment as follows:See Note 5 to the unaudited consolidated financial statements for additional information on these acquisitions and investments and Note 6 to the unaudited consolidated financial statements for additional information related to the investments in Sherwood Midstream, Ohio Fractionation and Sherwood Midstream Holdings. Share Repurchases During the nine months ended September 30, 2018, we returned $2. 6 billion to our shareholders through repurchases of 36 million shares of common stock at an average price per share of $71. 80. These repurchases were funded primarily by after tax proceeds from the February 1, 2018 dropdown to MPLX. Since January 1, 2012, our board of directors has approved $18. 0 billion in total share repurchase authorizations and we have repurchased a total of $12. 42 billion of our common stock, leaving $5. 58 billion available for repurchases as of September 30, 2018. See Note 9 to the unaudited consolidated financial statements. LiquidityAs of September 30, 2018, we had cash and cash equivalents of approximately $4. 96 billion, excluding MPLX's cash and cash equivalents, $2. 5 billion of unused bank revolving credit facilities and full availability under our $750 million trade receivables facility. As of September 30, 2018, we did not have any commercial paper borrowings outstanding. We do not intend to have outstanding commercial paper borrowings in excess of available capacity under our bank revolving credit facility. As of September 30, 2018, MPLX had cash and cash equivalents of $37 million and approximately $1. 25 billion available through its bank revolving credit facility and $1 billion available through its intercompany credit facility with MPC. 36                            On August 28, 2018, in connection with the Andeavor acquisition, we entered into credit agreements with a syndicate of lenders to replace our previous five-year $2. 5 billion bank revolving credit facility due in 2022 and our previous 364-day $1 billion bank revolving agreement that expired in July 2018. The new credit agreements, which became effective October 1, 2018, provide for a $5 billion five-year revolving credit agreement that expires in 2023 and a $1 billion 364-day revolving credit agreement that expires in 2019. The financial covenants and the interest rate terms contained in the new credit agreements are substantially the same as those contained in the previous bank revolving credit facilities. The above discussion contains forward-looking statements with respect to our business strategies and our share repurchase authorizations. Factors that could affect our business strategies include, but are not limited to, our ability to achieve the strategic and other objectives related to the strategic initiatives. the impact of adverse market conditions affecting MPC’s, MPLX’s and ANDX’s midstream businesses. and adverse changes in laws including with respect to tax and regulatory matters. Factors that could affect the share repurchase authorizations and the timing of any repurchases include, but are not limited to, our ability to generate sufficient income and cash flow to effect share repurchases. our ability to manage disruption in credit markets or changes to our credit rating. business conditions. availability of liquidity and the market price of our common stock. These factors, among others, could cause actual results to differ materially from those set forth in the forward-looking statements. For additional information on forward-looking statements and risks that can affect our business, see “Disclosures Regarding Forward-Looking Statements” and “Risk Factors”, together with the Risk Factors discussed in our Annual Report on Form 10-K for the year ended December 31, 2017 and our Quarterly Report on Form 10-Q for the quarter ended June 30, 2018. OVERVIEW OF SEGMENTSRefining &amp; MarketingRefining &amp; Marketing segment income from operations depends largely on our Refining &amp; Marketing margin and refinery throughputs. Our Refining &amp; Marketing margin is the difference between the prices of refined products sold and the costs of crude oil and other charge and blendstocks refined, including the costs to transport these inputs to our refineries and the costs of products purchased for resale. The crack spread is a measure of the difference between market prices for refined products and crude oil, commonly used by the industry as a proxy for refining margin. Crack spreads can fluctuate significantly, particularly when prices of refined products do not move in the same relationship as the cost of crude oil. As a performance benchmark and a comparison with other industry participants, we calculate Midwest (Chicago) and USGC crack spreads that we believe most closely track our operations and slate of products. LLS prices and a 6-3-2-1 ratio of products (6 barrels of LLS crude oil producing 3 barrels of unleaded regular gasoline, 2 barrels of ULSD and 1 barrel of three percent residual fuel oil) are used for these crack-spread calculations. Our refineries can process significant amounts of sour crude oil, which typically can be purchased at a discount to sweet crude oil. The amount of this discount, the sweet/sour differential, can vary significantly, causing our Refining &amp; Marketing margin to differ from crack spreads based on sweet crude oil. In general, a larger sweet/sour differential will enhance our Refining &amp; Marketing margin. Future crude oil differentials will be dependent on a variety of market and economic factors, as well as U. S. energy policy. The following table provides sensitivities showing an estimated change in annual net income due to potential changes in market conditions. The table excludes the effect of the acquisition of Andeavor. In addition to the market changes indicated by the crack spreads, the sweet/sour differential and the discount of WTI to LLS, our Refining &amp; Marketing margin is impacted by factors such as: 37                            Inventories are carried at the lower of cost or market value. Costs of crude oil, refinery feedstocks and refined products are aggregated on a consolidated basis for purposes of assessing if the LIFO cost basis of these inventories may have to be written down to market values. Refining &amp; Marketing segment income from operations is also affected by changes in refinery direct operating costs, which include turnaround and major maintenance, depreciation and amortization and other manufacturing expenses. Changes in manufacturing costs are primarily driven by the cost of energy used by our refineries, including purchased natural gas, and the level of maintenance costs. Planned major maintenance activities, or turnarounds, requiring temporary shutdown of certain refinery operating units, are periodically performed at each refinery. Costs for planned turnaround, major maintenance and engineering projects are expensed in the period incurred. We have various long-term, fee-based commercial agreements with MPLX. Under these agreements, MPLX, which is reported in our Midstream segment, provides transportation, storage, distribution and marketing services to our Refining &amp; Marketing segment. Certain of these agreements include commitments for minimum quarterly throughput and distribution volumes of crude oil and refined products and minimum storage volumes of crude oil, refined products and butane. Certain other agreements include commitments to pay for 100 percent of available capacity for certain marine transportation and refining logistics assets. SpeedwayOur retail marketing margin for gasoline and distillate, which is the price paid by consumers less the cost of refined products, including transportation, consumer excise taxes and bankcard processing fees, impacts the Speedway segment profitability. Numerous factors impact gasoline and distillate demand, including local competition, transportation fuel prices, seasonal demand fluctuations, availability of wholesale supply, the level of economic activity in our marketing areas and weather conditions. Market demand increases for gasoline and distillate generally increase the product margin we can realize. The margin on merchandise sold at convenience stores historically has been less volatile and has contributed substantially to Speedway’s margin. Speedway’s convenience stores offer a wide variety of merchandise, including prepared foods, beverages and non-food items. MidstreamNGL and natural gas prices are volatile and are impacted by changes in fundamental supply and demand, as well as market uncertainty, availability of NGL transportation and fractionation capacity and a variety of additional factors that are beyond our control. Our Midstream segment profitability is affected by prevailing commodity prices primarily as a result of processing or conditioning at our own or third‑party processing plants, purchasing and selling or gathering and transporting volumes of natural gas at index‑related prices and the cost of third‑party transportation and fractionation services. To the extent that commodity prices influence the level of natural gas drilling by our producer customers, such prices also affect profitability. Our Midstream segment transports, stores, distributes and markets crude oil and refined products principally for our Refining &amp; Marketing segment. The profitability of our pipeline transportation operations primarily depends on tariff rates and the volumes shipped through the pipelines. The profitability of our marine operations primarily depends on the quantity and availability of our vessels and barges. The profitability of our light product terminal operations primarily depends on the throughput volumes at these terminals. The profitability of our fuels distribution services primarily depends on the sales volumes of certain refined products. The profitability of our refining logistics operations depends on the quantity and availability of our refining logistics assets. A majority of the crude oil and refined product shipments on our pipelines and marine vessels and the refined product throughput at our terminals serve our Refining &amp; Marketing segment and our refining logistics assets and fuels distribution services are used solely by our Refining &amp; Marketing segment. As discussed above in the Refining &amp; Marketing section, MPLX, which is reported in our Midstream segment, has various long-term, fee-based commercial agreements related to services provided to our Refining &amp; Marketing segment. Under these agreements, MPLX has received various commitments of minimum throughput, storage and distribution volumes as well as commitments to pay for all available capacity of certain assets. The volume of crude oil that we transport is directly affected by the supply of, and refiner demand for, crude oil in the markets served directly by our crude oil pipelines, terminals and marine operations. Key factors in this supply and demand balance are the production levels of crude oil by producers in various regions or fields, the availability and cost of alternative 38                            modes of transportation, the volumes of crude oil processed at refineries and refinery and transportation system maintenance levels. The volume of refined products that we transport, store, distribute and market is directly affected by the production levels of, and user demand for, refined products in the markets served by our refined product pipelines and marine operations. In most of our markets, demand for gasoline and distillate peaks during the summer driving season, which extends from May through September of each year, and declines during the fall and winter months. As with crude oil, other transportation alternatives and system maintenance levels influence refined product movements. RESULTS OF OPERATIONSThe following discussion includes comments and analysis relating to our results of operations. This discussion should be read in conjunction with Item 1. Financial Statements and is intended to provide investors with a reasonable basis for assessing our historical operations, but should not serve as the only criteria for predicting our future performance. Consolidated Results of OperationsNet income attributable to MPC decreased $166 million in the third quarter and increased $413 million in the first nine months of 2018 compared to the same periods of 2017. The decrease in the third quarter of 2018 was primarily due to a decrease in income from operations and an increase in net income attributable to noncontrolling interests. In the first nine months of 2018, an increase in income from operations was partially offset by an increase net income attributable to noncontrolling interests. Sales and other operating revenues increased $3. 73 billion in the third quarter and $10. 38 billion in the first nine months of 2018 compared to the same periods of 2017. The increases were primarily due to higher average refined product sales prices, which increased $0. 48 per gallon and $0. 42 per gallon, respectively. These increases were partially offset by our election to present revenues net of certain taxes under ASC 606 prospectively from January 1, 2018, which resulted in a decrease in 39                            revenues of $1. 40 billion and $4. 01 billion in the third quarter and first nine months of 2018, respectively. See Notes 2 and 3 to the unaudited consolidated financial statements for additional information. Sales to related parties increased $44 million in the third quarter and $114 million in the first nine months of 2018 compared to the same periods of 2017, due to higher average refined product sales prices. Income from equity method investments increased $12 million in the third quarter and $38 million in the first nine months of 2018 compared to the same periods of 2017, primarily due to increases in income from midstream equity affiliates in both periods of 2018. Other income decreased $45 million in the third quarter and $97 million in the first nine months of 2018 compared to the same periods of 2017, primarily due to decreases in RIN sales. Cost of revenues increased $3. 84 billion in the third quarter and $9. 68 billion in the first nine months of 2018 compared to the same periods of 2017, primarily due to:Selling, general and administrative expenses increased $34 million in the third quarter and decreased $15 million in the first nine months of 2018 compared to the same periods of 2017. Selling, general and administrative expenses include transaction costs of approximately $4 million in the third quarter and $14 million in the first nine months of 2018 related to the Andeavor acquisition in addition to increased employee benefit costs, contract services and other corporate expenses. The increases in the first nine months of 2018 for these costs and expenses were offset by the absence of an $86 million litigation charge in the first nine months of 2017. Net interest and other financial costs increased $82 million in the third quarter and $153 million in the first nine months of 2018 compared to the same periods of 2017, primarily due to increased MPLX borrowings. The third quarter and the first nine months of 2018 also included pension settlement losses of approximately $45 million and $47 million, respectively. Provision for income taxes decreased $193 million in the third quarter and $181 million in the first nine months of 2018 compared to the same periods of 2017. In the third quarter of 2018, the decrease was primarily due to a decrease in income before income taxes of $256 million in addition to a lower effective tax rate under the TCJA. In the first nine months of 2018, the lower effective tax rate under the TCJA more than offset an increase in income before income taxes of $551 million. The combined federal, state and foreign income tax rate was 19 percent and 29 percent for the three months ended September 30, 2018 and 2017, respectively, and 18 percent and 30 percent for the nine months ended September 30, 2018 and 2017, respectively. The effective tax rate for the three and nine months ended September 30, 2018 was less than the U. S. statutory rate of 21 percent primarily due to certain permanent tax differences related to net income attributable to noncontrolling interest offset by state and local tax expense. The effective tax rate for the three and nine months ended September 30, 2017 was less than the U. S. statutory rate of 35 percent primarily due to certain permanent tax differences related to net income attributable to noncontrolling interest, the domestic manufacturing deduction and equity compensation offset by state and local tax expense. Net income attributable to noncontrolling interests increased $100 million in the third quarter and $313 million in the first nine months of 2018 compared to the same periods of 2017 due to higher MPLX net income resulting primarily from the February 1, 2018 dropdown transaction, partially offset by the reduced ownership in MPLX held by noncontrolling interests following the GP/IDR Exchange. Noncontrolling interest ownership in MPLX decreased to 36. 4 percent at September 30, 2018 from 69. 6 percent at September 30, 2017. Segment ResultsNon-GAAP Financial Measures Management uses certain financial measures to evaluate our operating performance that are calculated and presented on </t>
  </si>
  <si>
    <t>MPC</t>
  </si>
  <si>
    <t>Marathon Petroleum Corp</t>
  </si>
  <si>
    <t>1527190</t>
  </si>
  <si>
    <t>Management's Discussion and Analysis of Financial Condition and Results of Operations,” may constitute forward-looking statements. In some cases, you can identify these “forward-looking statements” by the specific words, including but not limited to “may,” “should,” “expects,” “plans,” “anticipates,” “believes,” “estimates,” “predicts,” “potential” or “continue” or the negative of those words and other comparable words. These forward-looking statements involve risks and uncertainties. Our actual results could differ materially from those indicated in these statements as a result of certain factors as more fully discussed under the heading “Risk Factors” contained below and in our annual report on Form 10-K for the Company’s fiscal year ended December 28, 2017. Investors are cautioned not to place undue reliance on any such forward-looking statements, which speak only as of the date they are made. We undertake no obligation to update any forward-looking statement, whether as a result of new information, future events or otherwise, except as required by law. The following discussion and analysis should be read in conjunction with the unaudited Condensed Financial Statements and notes thereto included herein and the audited financial statements and other disclosure included in our annual report on Form 10-K for the Company’s fiscal year ended December 28, 2017. OverviewWe are America's Movie Network. As the #1 weekend network for Millennials (age 18-34) in the U. S. , we are the connector between brands and movie audiences. We currently derive revenue principally from the sale of advertising to national, regional and local businesses in Noovie, our cinema advertising and entertainment pre-show seen on movie screens across the U. S. During 2018, we launched our Noovie ARcade mobile app which brings augmented reality to our Noovie pre-show and over one million movie goers have already downloaded the app as of September 27, 2018. We also sell advertising on our LEN, a series of strategically-placed screens located in movie theater lobbies, as well as other forms of advertising and promotions in theater lobbies. In addition, we sell online and mobile advertising through our Cinema Accelerator digital product to reach entertainment audiences beyond the theater. We have long-term ESAs (approximately 18 years remaining as of September 27, 2018) with the founding members and multi-year agreements with our network affiliates, which expire at various dates between December 31, 2018 and July 22, 2031. The weighted average remaining term (based on attendance) of the ESAs and the network affiliate agreements is 16. 1 years as of September 27, 2018. The ESAs and network affiliate agreements grant us exclusive rights in their theaters to sell advertising, subject to limited exceptions. Our Noovie pre-show and LEN programming are distributed predominantly via satellite through our proprietary DCN. Approximately 98% of the aggregate founding member and network affiliate theater attendance is generated by theaters connected to our DCN (the remaining screens receive advertisements on USB drives) and 100% of the Noovie pre-show is projected on digital projectors (94% digital cinema projectors and 6% LCD projectors) as of September 27, 2018. Management focuses on several measurements that we believe provide us with the necessary ratios and key performance indicators to manage our business, determine how we are performing versus our internal goals and targets, and against the performance of our competitors and other benchmarks in the marketplace in which we operate. Senior executives hold meetings at least once per quarter with members of management to discuss and analyze operating results and address significant variances to budget and prior year in an effort to identify trends and changes in our business. We focus on operating metrics including changes in revenue, OIBDA, Adjusted OIBDA and Adjusted OIBDA margin, as defined and discussed below, as some of our primary measurement metrics. In addition, we monitor our monthly advertising performance measurements, including advertising inventory utilization, national and local and regional advertising pricing (CPM), local and regional advertising rate per screen per week, national and local and regional and total advertising revenue per attendee. We also monitor free cash flow, the dividend coverage ratio, financial leverage ratio (net debt divided by Adjusted OIBDA including integration payments and other encumbered theater payments), cash balances and revolving credit facility availability to ensure 19financial debt covenant compliance and that there is adequate cash availability to fund our working capital needs and debt obligations and current and future distributions to members. Financial results, including the metrics outlined above, are presented to the Board of Directors on a monthly basis. Our operating results may be affected by a variety of internal and external factors and trends described more fully in the section entitled “Risk Factors” below and in our Form 10-K filed with the SEC on March 19, 2018 for our fiscal year ended December 28, 2017. 20Summary Historical and Operating DataYou should read this information with the other information contained in this document, and our unaudited historical financial statements and the notes thereto included elsewhere in this document. The following table presents operating data, OIBDA and Adjusted OIBDA (dollars in millions, except margin data):  NM = Not MeaningfulNon-GAAP Financial MeasuresOperating Income Before Depreciation and Amortization (“OIBDA”), Adjusted OIBDA and Adjusted OIBDA margin are not financial measures calculated in accordance with GAAP in the United States. OIBDA represents operating income before depreciation and amortization expense. Adjusted OIBDA excludes from OIBDA non-cash share based compensation costs, Chief Executive Officer transition costs and early lease termination expense. Adjusted OIBDA margin is calculated by dividing Adjusted OIBDA by total revenue. Our management uses these non-GAAP financial measures to evaluate operating performance, to forecast future results and as a basis for compensation. The Company believes these are important supplemental measures of operating performance because they eliminate items that have less bearing on its operating performance and so highlight trends in its core business that may not otherwise be apparent when relying solely on GAAP financial measures. The Company believes the presentation of these measures is relevant and useful for investors because it enables them to view performance in a manner similar to the method used by the Company’s management, helps improve their ability to understand the Company’s operating performance and makes it easier to compare the Company’s results with other companies that may have different depreciation and amortization policies, non-cash share based compensation programs, CEO turnover, early lease termination expense, interest rates, debt levels or income tax rates. A limitation of these measures, however, is that they exclude depreciation and amortization, which represent a proxy for the periodic costs of certain capitalized tangible and intangible assets used in generating revenues in the Company’s business. In addition, Adjusted OIBDA has the limitation of not reflecting the effect of the Company’s share based payment costs, costs associated with the resignation of the Company’s former Chief Executive Officer or early lease termination expense. OIBDA or Adjusted OIBDA should not be regarded as an alternative to operating income, net income or as indicators of operating performance, nor should they be considered in isolation of, or as substitutes for financial measures prepared in accordance with GAAP. The Company believes that operating income is the most directly comparable GAAP financial measure to OIBDA. Because not all companies use identical calculations, these non-GAAP presentations may not be comparable to other similarly titled measures of other companies, or calculations in the Company’s debt agreement. 21The following table reconciles operating income to OIBDA and Adjusted OIBDA for the periods presented (dollars in millions): Basis of PresentationThe results of operations data for the three and nine months ended September 27, 2018 (third quarter of 2018) and September 28, 2017 (third quarter of 2017) was derived from the unaudited Condensed Financial Statements and accounting records of NCM LLC and should be read in conjunction with the notes thereto. Results of OperationsThird Quarter of 2018 and Third Quarter of 2017Revenue. Total revenue decreased 5. 4%, from $116. 4 million for the third quarter of 2017 to $110. 1 million for the third quarter of 2018. The following is a summary of revenue by category (in millions):The following table shows data on theater attendance and revenue per attendee for the third quarter of 2018 and the third quarter of 2017:22 National advertising revenue. The $3. 7 million, or 4. 4% decrease in national advertising revenue (excluding beverage revenue from the founding members) was due primarily to a 9. 7% decrease in impressions sold, partially offset by a 5. 5% increase in national advertising CPMs (excluding beverage). The decrease in impressions sold was due primarily to lower content partner and upfront placements, partially offset by an increase in scatter spending in the third quarter of 2018, compared to the third quarter of 2017. The decrease in impressions resulted in a decrease in national inventory utilization, from 161. 3% in the third quarter of 2017 to 133. 2% in the third quarter of 2018, on a 9. 4% increase in network attendance. Inventory utilization is calculated as utilized impressions divided by total advertising impressions, which is based on eleven 30-second salable national advertising units in our Noovie pre-show, which can be expanded, should market demand dictate. The increase in national advertising CPMs was due primarily to higher demand in the scatter market, which is inventory not included within an upfront or content partner commitment sold closer to the advertisement air date, typically at higher CPMs. Local and regional advertising revenue. The $3. 3 million, or 13. 1% decrease in local and regional advertising revenue was primarily due to an approximate 8. 0% decrease in the volume and contract value of local and regional contracts, in the third quarter of 2018, compared to the third quarter of 2017. These decreases in local and regional advertising revenue were primarily driven by decreases in the value of contracts over $100,000 within the automotive and insurance categories in the third quarter of 2018, compared to the third quarter of 2017. Founding member beverage revenue. The $0. 7 million, or 10. 4% increase in national advertising revenue from founding members' beverage concessionaire agreements was primarily due to a 9. 1% increase in founding member attendance and an increase in beverage revenue CPMs, in the third quarter of 2018, compared to the third quarter of 2017. The 2018 beverage revenue CPM is based on the change in CPM during segment one of our pre-show from 2016 to 2017, which increased 1. 1%. Operating expenses. Total operating expenses increased $1. 7 million, or 2. 6%, from $66. 1 million for the third quarter of 2017 to $67. 8 million for the third quarter of 2018. The following table shows the changes in operating expense for the third quarter of 2018 and the third quarter of 2017 (in millions): Advertising operating costs. Advertising operating costs increased $1. 4 million, or 15. 7%, from $8. 9 million for the third quarter of 2017 to $10. 3 million for the third quarter of 2018. The increase was primarily related to a $1. 2 million 23increase in affiliate advertising payments related to an 11. 1% increase in the number of affiliate screens in our network as well as a slight increase in the associated effective revenue share percentages for the new affiliates for the third quarter of 2018, compared to the third quarter of 2017, partly due to the payment of minimum guarantees. Network costs. Network costs decreased $0. 5 million, or 13. 5%, from $3. 7 million for the third quarter of 2017 to $3. 2 million for the third quarter of 2018. The decrease was primarily related to a $0. 6 million decrease in personnel related expenses driven by a decrease in headcount in the third quarter of 2018, compared to the third quarter of 2017 and a decrease in performance-based compensation expense accrued following an update to the projected performance against internal bonus targets during the third quarter of 2018. Theater access fees—founding members. Theater access fees increased $1. 6 million, or 8. 8%, from $18. 1 million for the third quarter of 2017 to $19. 7 million for the third quarter of 2018. The expense associated with founding member attendance increased $0. 9 million due to a 9. 1% increase in founding member attendance and $0. 6 million due to an increase in the expense associated with the founding member digital screens that are connected to the DCN (nearly 100% of our screens as of September 27, 2018), including higher quality digital cinema projectors and related equipment, due primarily to the annual 5% increase specified in the ESAs. Selling and marketing costs. Selling and marketing costs decreased $1. 9 million, or 11. 0%, from $17. 2 million for the third quarter of 2017 to $15. 3 million for the third quarter of 2018. The decrease in selling and marketing costs was primarily due to a $2. 0 million decrease in personnel related expenses driven by lower commission expense paid to our sales team as a result of lower revenue in the third quarter of 2018, compared to the third quarter of 2017 and a decrease in performance-based compensation expense accrued following an update to the projected performance against internal bonus targets during the third quarter of 2018. Administrative and other costs. Administrative and other costs increased $1. 0 million, or 18. 5%, from $5. 4 million in the third quarter of 2017 to $6. 4 million in the third quarter of 2018. Administrative and other costs increased primarily due to 1) an increase of $0. 4 million related to our digital service offerings for personnel related costs, consulting costs, and licensing costs, 2) a $0. 4 million increase in contract labor related to additional consulting services, and 3) a $0. 4 million increase in rent expense due to the absence of accelerated deferred rent which decreased rent expense in the third quarter of 2017. These increases in administrative and other costs were partially offset by a $0. 5 million decrease in performance-based compensation expense accrued following an update to the projected performance against internal bonus targets during the third quarter of 2018. Administrative fee—managing member. Administrative fee—managing member decreased $0. 5 million, or 14. 7% from $3. 4 million for the third quarter of 2017 to $2. 9 million for the third quarter of 2018 primarily due to a $0. 7 million decrease in personnel related expenses driven by a decrease in performance-based compensation expense accrued following an update to the projected performance against internal bonus targets during the third quarter of 2018, partially offset by a $0. 2 million an increase in legal and professional expense driven by legal fees incurred related to the negotiation of the settlement agreement with a large shareholder. Amounts recorded are based on the terms of the management services agreement which states NCM LLC pays NCM, Inc. service fees which are equal to the cost of NCM, Inc. employees and any reimbursable costs incurred by NCM, Inc. Depreciation and amortization. Depreciation and amortization expense increased $0. 6 million, or 6. 4%, from $9. 4 million for the third quarter of 2017 to $10. 0 million for the third quarter of 2018 due to an increase in amortization expense of intangible assets from our annual common unit adjustment and an increase in depreciation expense primarily from new equipment and leasehold improvements associated with the relocation of our headquarters. Non-operating expenses. Total non-operating expenses increased $0. 9 million, or 6. 9%, from $13. 0 million for the third quarter of 2017 to $13. 9 million for the third quarter of 2018. The following table shows the changes in non-operating expense for the third quarter of 2018 and the third quarter of 2017 (in millions):The increase in non-operating expense was due primarily to a $1. 3 million increase in interest on borrowings related to a 0. 33% increase in our weighted average interest rate driven by an increase in the LIBOR rate on our term loans and a 0. 25% increase in the senior secured credit facility interest rate for the third quarter of 2018, compared to the third quarter of 2017. 24This increase was partially offset by an increase in other non-operating income primarily related to a $0. 3 million gain realized during the third quarter of 2018 on the repurchase of some of our Notes due 2026. Net Income. Net income decreased $8. 8 million from $37. 3 million for the third quarter of 2017 to $28. 5 million for the third quarter of 2018. The decrease in net income was due to a decrease in operating income of $8. 0 million related to lower revenue and an increase of $0. 9 million in non-operating expenses, as described further above, partially offset by an increase in income tax benefit of $0. 1 million. Nine months ended September 27, 2018 and September 28, 2017 Revenue. Total revenue increased 6. 5%, from $285. 4 million for the nine months ended September 28, 2017 to $304. 0 million for the nine months ended September 27, 2018. The following is a summary of revenue by category (in millions):The following table shows data on theater attendance and revenue per attendee for the nine months ended September 27, 2018 and September 28, 2017: National advertising revenue. The $19. 5 million, or 10. 0%, increase in national advertising revenue (excluding beverage revenue from the founding members) was due primarily to a 6. 6% increase in national advertising CPMs (excluding beverage) and a 4. 4% increase in impressions sold. The increase in national advertising CPMs was due primarily to an increase in scatter market demand in the first nine months of 2018, compared to the first nine months of 2017. The increase in impressions sold was primarily related to an 8. 9% increase in network attendance, partially offset by a decrease in national inventory utilization, from 113. 9% for the first nine months of 2017 to 109. 1% for the first nine months of 2018. Inventory utilization is calculated as utilized impressions divided by total advertising impressions, which is based on eleven 30-second salable national advertising units in our Noovie pre-show, which can be expanded, should market demand dictate. Local and regional advertising revenue. The $2. 2 million, or 3. 2%, decrease in local and regional advertising revenue was primarily due to an 8. 2% decrease in the total contract volume, partially offset by a 3. 9% increase in average contract value in the first nine months of 2018, compared to the first nine months of 2017. The decrease in total contract volume was primarily related to a decrease in the number of contracts over $100,000 within the hotel and airline categories in the first nine months of 2018, compared to the first nine months of 2017. The increase in average contract value was driven by significant regional contracts within the internet and entertainment categories during the first nine months of 2018. Founding member beverage revenue. The $1. 3 million, or 5. 7%, increase in national advertising revenue from founding members' beverage concessionaire agreements was primarily due to a 7. 8% increase in founding member attendance 25and an increase in beverage revenue CPMs, in the first nine months of 2018, compared to the first nine months of 2017. The 2018 beverage revenue CPM is based on the change in CPM during segment one of our pre-show from 2016 to 2017, which increased 1. 1%. Operating expenses. Total operating expenses increased $8. 8 million, or 4. 4%, from $201. 7 million for the nine months ended September 28, 2017 to $210. 5 million for the nine months ended September 27, 2018. The following table shows the changes in operating expense for the nine months ended September 27, 2018 and September 28, 2017 (in millions): Advertising operating costs. Advertising operating costs increased $5. 1 million, or 23. 8%, from $21. 4 million for the first nine months of 2017 to $26. 5 million for the first nine months of 2018. This increase was primarily due to a $4. 5 million increase in affiliate advertising payments related to higher revenue, a 10. 5% increase in affiliate screens in our network during the first nine months of 2018, compared to the first nine months of 2017, as well as a slight increase in the associated effective revenue share percentages for the new affiliates for the first nine months of 2018, compared to the first nine months of 2017, partly due to the payment of minimum guarantees. Additionally, there was a $0. 8 million increase in personnel related expenses primarily driven by higher salary expense and accrued performance-based compensation in 2018, as compared to 2017. Network costs. Network costs decreased $1. 9 million, or 16. 0%, from $11. 9 million for the first nine months of 2017 to $10. 0 million for the first nine months of 2018. This decrease was primarily due to a $1. 9 million decrease in personnel related expenses in the first nine months of 2018 as compared to the first nine months of 2017. This decrease is primarily due to severance expense recorded in the first quarter of 2017 due to the elimination of certain positions within network operations and media production and the resulting decrease in salary expense in the first nine months of 2018, compared to the first nine months of 2017, due to the aforementioned reduction in headcount. Theater access fees—founding members. Theater access fees increased $4. 4 million, or 7. 7%, from $57. 4 million for the first nine months of 2017 to $61. 8 million for the first nine months of 2018. The expense associated with founding member attendance increased $2. 6 million due to a 7. 8% increase in founding member attendance and $1. 8 million due to an increase in the expense associated with the founding member digital screens that are connected to the DCN (nearly 100% of our screens as of September 27, 2018), including higher quality digital cinema projectors and related equipment, due to the annual 5% increase specified in the ESAs. Selling and marketing costs. Selling and marketing costs decreased $6. 2 million, or 11. 4%, from $54. 2 million for the first nine months of 2017 to $48. 0 million for the first nine months of 2018. This decrease was primarily related to a $2. 9 million decrease in personnel related expenses primarily due to a decrease in commission expense related to the decrease in local revenue in the first nine months of 2018, compared to the first nine months of 2017 and lower non-cash share-based compensation expense related to a decrease in the volume of awards granted in 2018, compared to prior years. The decrease was also due to a $3. 1 million non-cash impairment charge realized in the first nine months of 2017, compared to $0. 4 million realized in the first nine months of 2018, related to investments obtained in prior years in exchange for advertising services, a $0. 6 million decrease in market research expense, and a $0. 6 million decrease in online publisher expense related to a decrease in our agreed upon digital advertising rates in the first nine months of 2018, compared to the first nine months of 2017. These expenses were partially offset by a $1. 2 million increase in non-cash barter expense primarily related to the nature and timing of these expenses in the first nine months of 2018, compared to the first nine months of 2017. Administrative and other costs. Administrative and other costs increased $4. 7 million, or 25. 4%, from $18. 5 million for the first nine months of 2017 to $23. 2 million for the first nine months of 2018. Administrative and other costs increased primarily due to 1) an increase of $3. 3 million related to our digital service offerings for personnel related 26costs, consulting costs, an accrual of certain performance bonuses and licensing costs, 2) a $2. 0 million increase in other personnel related expenses driven by a decrease in capitalized personnel costs resulting from the nature of the work being performed by our information technology department and an increase in bonus expense driven by more favorable projected performance against internal bonus targets in 2018, 3) a $0. 5 million increase in contract labor related to additional consulting services in the first nine months of 2018, as compared to the first nine months of 2017, 4) a $0. 4 million increase in rent expense due to the absence of accelerated deferred rent which decreased rent expense in the third quarter of 2017, and 5) a $0. 3 million increase in moving expenses in the first nine months of 2018 related to the relocation of our headquarters. These increases in administrative and other costs were partially offset by the absence of a $1. 8 million non-cash early lease termination charge for our previous corporate headquarters (the payment was reimbursed by the landlord) that occurred in the first nine months of 2017. Administrative fee—managing member. Administrative fee-managing member increased $1. 4 million, or 13. 9% from $10. 1 million for the first nine months of 2017 to $11. 5 million for the first nine months of 2018 primarily due to a $1. 6 million increase in legal and professional fees driven by $1. 4 million in legal fees incurred related to the negotiation of the settlement agreement with a large shareholder during the second quarter of 2018. Administrative fee—managing member also increased $0. 6 million in bonus expense due to more favorable projected performance against internal bonus targets in 2018 as compared to 2017. These expenses were partially offset by a $0. 4 million decrease in non-cash share-based compensation expense related to a decrease in the volume of awards granted in 2018, compared to prior years, and a $0. 2 million decrease in CEO transition costs that that occurred in the first nine months of 2017, compared to the first nine months of 2018. Amounts recorded are based on the terms of the management services agreement which states NCM LLC pays NCM, Inc. service fees which are equal to the cost of NCM, Inc. employees and any reimbursable costs incurred by NCM, Inc. Depreciation and amortization. Depreciation and amortization expense increased $1. 3 million, or 4. 6%, from $28. 2 million for the first nine months of 2017 to $29. 5 million for the first nine months of 2018 due to an increase in amortization expense of intangible assets from our annual common unit adjustment and an increase in depreciation expense primarily from new equipment and leasehold improvements associated with the relocation of our headquarters. Non-operating expenses. Total non-operating expenses increased $4. 0 million, or 10. 3%, from $38. 8 million for the nine months ended September 28, 2017 to $42. 8 million for the nine months ended September 27, 2018. The following table shows the changes in non-operating expense for the nine months ended September 27, 2018 and September 28, 2017 (in millions):NM = Not MeaningfulThe increase in non-operating expense was due primarily to a $2. 9 million increase in interest on borrowings due to a 0. 31% increase in our weighted average interest rate driven by an increase in the LIBOR rate on our term loans for the first nine months of 2018, compared to the first nine months of 2017 and a $0. 9 million increase in other non-operating loss related to the refinancing of the senior secured credit facility during the second quarter of 2018 including a loss on the extinguishment of our previous senior secured credit facility, partially offset by a $0. 3 million gain realized during the third quarter of 2018 on the repurchase of some of our Notes due 2026. Net Income. Net income increased $5. 7 million from $44. 8 million for the first nine months of 2017 to $50. 5 million for the first nine months of 2018. The increase in net income was due to an increase in operating income of $9. 8 million related to higher revenue, partially offset by an increase of $4. 0 million in non-operating expenses, as described further above, and an increase in income tax expense of $0. 1 million. 27Known Trends and UncertaintiesTrends and Uncertainties Related to our Business, Industry and Corporate StructureOur Marketplace— Changes in the current macro-economic environment and changes in the national, regional and local advertising markets present uncertainties that could impact our results of operations, including the timing and amount of spending from our advertising clients as expenditures from advertisers tend to be cyclical, reflecting overall economic conditions, as well as our clients’ budgeting and buying patterns. In the current environment, it is difficult to know if these changes are short-term or temporary in nature or are long-term trends and changes. These changes include increased competition related to the expansion of online and mobile advertising platforms as well as fluctuations from quarter to quarter of the demand from national, regional and local advertisers. Further, we could negatively be impacted by factors that could reduce the viewership of our Noovie pre-show, such as the expansion of reserved seating (utilized in approximately 48. 2% of our network as of September 27, 2018), online ticketing, an increase in the number and length of trailers for upcoming films, increased dwell time of patrons in exhibitor lobbies before showtime and lower network attendance, which could result from shortening of release windows, more alternative methods of delivering movies to consumers, lower consumer confidence and disposable income and a decline in the motion picture box office. The motion picture box office could be impacted by audience’s interest in the available motion pictures, shrinking theatrical exclusive release windows, and the marketing efforts of the major motion picture studios. These factors may affect the attractiveness of our offerings to advertisers. If pre-show viewership declines significantly, we will be required to provide additional advertising time (makegoods) to national advertisers to reach agreed-on audience delivery thresholds. National advertising sales and rates also are dependent on the methodology used to measure audience impressions. If a change is made to this methodology that reflects fewer audience impressions available during the pre-show, this would adversely affect our revenues and results of operations. The impact to our business associated with these issues could be mitigated over time due to factors including the increase in salable advertising impressions, better geographic coverage related to the expansion of our network, diversification and growth of our advertising client base, improvements in Noovie pre-show engagement, availability of additional inventory, and upgrades to our inventory management and data management systems. We could also benefit if the effectiveness of cinema advertising improves relative to other advertising mediums. We continue to participate in the advertising upfront marketplace. This allows us to bundle several client flights throughout the year in an effort to stabilize month-to-month and quarter-to-quarter volatility. Consistent with the television industry upfront booking practices, a portion of our upfront commitments have cancellation options or options to reduce the amount that advertisers may purchase and we would need to rely on the scatter market to replace those commitments. In addition, advertising sold through our upfront commitments may be placed throughout the period very irregularly which may affect our overall sales. for example, if a substantial portion of advertising from our upfront commitments is scheduled for peak periods of advertising demand, we will have fewer peak period advertising slots available for sale into the higher priced scatter market. Volatility in scatter market demand could cause our financial results to vary period to period. Our Network—The change in the number of screens in our network by the founding members and network affiliate</t>
  </si>
  <si>
    <t>1527709</t>
  </si>
  <si>
    <t>Management's Discussion and Analysis of Financial Condition and Results of Operations” and other items within this Form 10-Q. In some cases, forward-looking statements can be identified by terminology such as “may,” “will,” “could,” “should,” “expect,” “plan,” “project,” “intend,” “anticipate,” “believe,” “estimate,” “predict,” “potential,” “pursue,” “target,” “continue,” “goal,” “forecast,” “guidance,” “might,” “scheduled” and the negative of such terms or other comparable terminology. 3       The forward-looking statements contained in this Form 10-Q are largely based on our expectations, which reflect estimates and assumptions made by our management. These estimates and assumptions reflect our best judgment based on currently known market conditions and other factors. Although we believe such estimates and assumptions to be reasonable, they are inherently uncertain and involve a number of risks and uncertainties that are beyond our control. In addition, management’s assumptions about future events may prove to be inaccurate. All readers are cautioned that the forward-looking statements contained in this Form 10-Q are not guarantees of future performance and we cannot assure any reader that such statements will be realized or that the forward-looking events will occur. Actual results may differ materially from those anticipated or implied in the forward-looking statements due to factors described in the “Risk Factors” section included in Item 1A. of our Annual Report on Form 10-K for the year ended December 31, 2017 (“Annual Report”) and Part II - Item 1A. in this Form 10-Q. All forward-looking statements speak only as of the date made, and other than as required by law, we do not intend to update or revise any forward-looking statements as a result of new information, future events or otherwise. These cautionary statements qualify all forward-looking statements attributable to us or persons acting on our behalf. INFORMATION AVAILABLE ON OUR WEBSITE  We make available, free of charge on our website (www. midconenergypartners. com), copies of our Annual Reports, Form 10-Qs, Current Reports on Form 8-K, amendments to those reports filed or furnished to the Securities and Exchange Commission (“SEC”) pursuant to Section 13(a) or 15(d) of the Exchange Act and reports of holdings of our securities filed by our officers and directors under Section 16 of the Exchange Act as soon as reasonably practicable after filing such material electronically or otherwise furnishing it to the SEC. Copies of our Code of Business Conduct and the written charter of our Audit Committee are also available on our website and we will provide copies of these documents upon request. Our website and any contents thereof are not incorporated by reference into this report. 4       PART I  FINANCIAL INFORMATION  ITEM 1. FINANCIAL STATEMENTS  Mid-Con Energy Partners, LP and subsidiaries  Condensed Consolidated Balance Sheets  (in thousands, except number of units)  (Unaudited)         See accompanying notes to condensed consolidated financial statements  5       Mid-Con Energy Partners, LP and subsidiaries  Condensed Consolidated Statements of Operations  (in thousands, except per unit data)  (Unaudited)            See accompanying notes to condensed consolidated financial statements  6       Mid-Con Energy Partners, LP and subsidiaries  Condensed Consolidated Statements of Cash Flows  (in thousands)  (Unaudited)             See accompanying notes to condensed consolidated financial statements  7       Mid-Con Energy Partners, LP and subsidiaries  Condensed Consolidated Statements of Changes in Equity  (in thousands)  (Unaudited)            See accompanying notes to condensed consolidated financial statements  8       Mid-Con Energy Partners, LP and subsidiaries  Notes to Unaudited Condensed Consolidated Financial Statements  Note 1. Organization and Nature of Operations  Nature of Operations  Mid-Con Energy Partners, LP (“we,” “our,” “us,” the “Partnership,” or the “Company”) is a publicly held Delaware limited partnership formed in July 2011 that engages in the ownership, acquisition and development of producing oil and natural gas properties in North America, with a focus on enhanced oil recovery (“EOR”). Our limited partner units (“common units”) are listed under the symbol “MCEP” on the NASDAQ. Our general partner is Mid-Con Energy GP, LLC, a Delaware limited liability company. Basis of Presentation  Our unaudited condensed consolidated financial statements are prepared pursuant to the rules and regulations of the SEC. These financial statements have not been audited by our independent registered public accounting firm, except that the condensed consolidated balance sheet at December 31, 2017, is derived from the audited financial statements. Accordingly, certain information and footnote disclosures normally included in the financial statements prepared in accordance with accounting principles generally accepted in the United States of America (“GAAP”) have been condensed or omitted in this Form 10-Q. We believe that the presentations and disclosures made are adequate to make the information not misleading. The unaudited condensed consolidated financial statements include all adjustments (consisting of normal recurring adjustments) necessary for a fair presentation of the interim periods. The results of operations for the interim periods are not necessarily indicative of the results of operations to be expected for the full year. These interim financial statements should be read in conjunction with our Annual Report. All intercompany transactions and account balances have been eliminated. Non-cash Investing and Supplemental Cash Flow Information  The following presents the non-cash investing and supplemental cash flow information for the periods presented:               Note 2. Acquisitions, Divestitures and Assets Held for Sale   Acquisitions  We adopted ASU No. 2017-01, “Business Combinations (Topic 805)” effective January 1, 2018. We now evaluate all acquisitions to determine whether they should be accounted for as a business combination or an asset acquisition. The assets acquired and liabilities assumed in the acquisitions were recorded in our unaudited condensed consolidated balance sheets at their estimated fair values as of the acquisition date using assumptions that represent Level 3 fair value measurement inputs. See Note 5 in this section for additional discussion of our fair value measurements. Results of operations attributable to the acquisition subsequent to the closing were included in our unaudited condensed consolidated statements of operations. Pine Tree  In January 2018, we acquired multiple oil and natural gas properties located in Campbell and Converse Counties,   9       Wyoming. The Pine Tree acquisition (“Pine Tree”) was accounted for as a business combination. We acquired Pine Tree for cash consideration of $8. 4 million, after final post-closing purchase price adjustments. The recognized fair values of the Pine Tree assets acquired and liabilities assumed are as follows:         The following table presents revenues and expenses of the acquired oil and natural gas properties included in the accompanying consolidated statements of operations for the periods presented:         (1) Expenses include lease operating expenses (“LOE”), production taxes, accretion and depletion. Wheatland  In June 2017, we acquired multiple oil and natural gas properties located in Oklahoma and Cleveland Counties, Oklahoma, for cash consideration of $4. 0 million, after final post-closing purchase price adjustments. The Wheatland acquisition was accounted for as a business combination. The recognized fair values of the assets acquired and liabilities assumed are as follows:         The following table presents revenues and expenses of the acquired oil and natural gas properties included in the accompanying consolidated statements of operations for the periods presented:         (1) Expenses include LOE, production taxes, accretion and depletion. 10       Divestitures  Effective at closing, the operations and cash flows of the following divested properties were eliminated from the ongoing operations of the Partnership, and the Partnership has no continuing involvement in these properties. The divestitures did not represent a strategic shift and did not have a major effect on the Partnership’s operations or financial results. Nolan County  In January 2018, we completed the sale of certain oil and natural gas proved properties in Nolan County, Texas, for $1. 5 million, after final post-closing purchase price adjustments. These properties were deemed to meet held-for-sale accounting criteria as of December 31, 2017, and impairment of $0. 3 million was recorded to reduce the carrying value of these assets to their estimated fair value of $1. 5 million at December 31, 2017. therefore, no gain or loss was realized on the sale in 2018. The following table presents revenues and expenses of the divested oil and natural gas properties that were included in the accompanying consolidated statements of operations for the periods presented:         (1) Expenses include LOE, production taxes, accretion and depletion. Southern Oklahoma   In December 2017, we sold the properties located in Southern Oklahoma for cash proceeds, net of expenses, of $21. 7 million, prior to final post-closing purchase price adjustments, and we recognized a loss of $4. 6 million. The following table presents revenues and expenses of the oil and natural gas properties sold included in the accompanying consolidated statements of operations for the periods presented:         (1) Expenses include LOE, production taxes, accretion and depletion. Assets Held for Sale  Land in Southern Oklahoma met held-for-sale criteria as of September 30, 2018, and December 31, 2017. The carrying value of $0. 4 million was presented in “Assets held for sale, net” in our unaudited condensed consolidated balance sheets. Note 3. Equity Awards  We have a long-term incentive program (the “Long-Term Incentive Program”) for employees, officers, consultants and directors of our general partner and its affiliates, including Mid-Con Energy Operating, LLC (“Mid-Con Energy Operating”) and ME3 Oilfield Service, LLC (“ME3 Oilfield Service”), who perform services for us. The Long-Term Incentive Program allows for the award of unit options, unit appreciation rights, unrestricted units, restricted units, phantom units, distribution equivalent rights granted with phantom units and other types of awards. The Long-Term Incentive Program is administered by Charles R. Olmstead, Executive Chairman of the Board, and Jeffrey R. Olmstead, President and Chief Executive Officer, and approved by the Board of Directors of our general partner (the “Board”). If an employee terminates employment prior to the restriction lapse date, the awarded units are forfeited and canceled and are no longer considered issued and outstanding. 11       The following table shows the number of existing awards and awards available under the Long-Term Incentive Program at September 30, 2018:            We recognized $0. 3 million and $0. 6 million of total equity-based compensation expense for the three and nine months ended September 30, 2018, respectively, and we recognized $0. 1 million and $0. 4 million of total equity-based compensation expense for the three and nine months ended September 30, 2017, respectively. These costs are reported as a component of general and administrative expenses (“G&amp;A”) in our unaudited condensed consolidated statements of operations. Unrestricted Unit Awards  During the nine months ended September 30, 2018, we granted 87,832 unrestricted units with an average grant date fair value of $1. 79 per unit. During the nine months ended September 30, 2017, we granted 25,400 unrestricted units with an average grant date fair value of $2. 65 per unit. Restricted Unit Awards  All restricted units were vested as of September 30, 2018. A summary of our restricted unit awards for the nine months ended September 30, 2018, is presented below:         Equity-Settled Phantom Unit Awards  Equity-settled phantom units vest over a period of two or three years and do not have any rights or privileges of a common unitholder, including right to distributions, until vesting and the resulting conversion into common units. During the nine months ended September 30, 2018, we granted 450,000 equity-settled phantom units with a two-year vesting period and 44,500 equity-settled phantom units with a three-year vesting period. During the nine months ended September 30, 2017, we granted 27,000 equity-settled phantom units with a two-year vesting period and 14,500 equity-settled phantom units with a three-year vesting period. As of September 30, 2018, there were $0. 5 million of unrecognized compensation costs related to non-vested equity-settled phantom units. These costs are expected to be recognized over a weighted average period of twenty months. A summary of our equity-settled phantom unit awards for the nine months ended September 30, 2018, is presented below:         12          Note 4. Derivative Financial Instruments  Our risk management program is intended to reduce our exposure to commodity price volatility and to assist with stabilizing cash flows. Accordingly, we utilize commodity derivative contracts (swaps, calls, puts and collars) to manage a portion of our exposure to commodity prices. We enter into commodity derivative contracts or modify our portfolio of existing commodity derivative contracts when we believe market conditions or other circumstances suggest that it is prudent to do so, or as required by our lenders. We account for our commodity derivative contracts at fair value. See Note 5 in this section for a description of our fair value measurements. We do not designate derivatives as hedges for accounting purposes. therefore, the mark-to-market adjustment reflecting the change in the fair value of our commodity derivative contracts is recorded in current period earnings. When prices for oil are volatile, a significant portion of the effect of our hedging activities consists of non-cash gains or losses due to changes in the fair value of our commodity derivative contracts. In addition to mark-to-market adjustments, gains or losses arise from net amounts paid or received on monthly settlements, proceeds from or payments for termination of contracts prior to their expiration and premiums paid or received for new contracts. Any deferred premiums are recorded as a liability and recognized in earnings as the related contracts mature. Gains and losses on derivatives are included in cash flows from operating activities. Pursuant to the accounting standard that permits netting of assets and liabilities where the right of offset exists, we present the fair value of commodity derivative contracts on a net basis. At September 30, 2018, and at December 31, 2017, our commodity derivative contracts were in a net liability position with a fair value of $18. 0 million and $4. 9 million, respectively. All of our commodity derivative contracts are with major financial institutions that are also lenders under our revolving credit facility. Should one of these financial counterparties not perform, we may not realize the benefit of some of our commodity derivative contracts under lower commodity prices and we could incur a loss. As of September 30, 2018, all of our counterparties have performed pursuant to the terms of their commodity derivative contracts. The following tables summarize the gross fair value by the appropriate balance sheet classification, even when the derivative financial instruments are subject to netting arrangements and qualify for net presentation, in our unaudited condensed consolidated balance sheets at September 30, 2018, and December 31, 2017:         13                 The following table presents the impact of derivative financial instruments and their location within the unaudited condensed consolidated statements of operations:          (1) The settlement amount does not include premiums paid attributable to contracts that matured or terminated early during the respective period. At September 30, 2018, and December 31, 2017, our commodity derivative contracts had maturities at various dates through September 2020 and were comprised of commodity price swap, put and collar contracts. At September 30, 2018, we had the following oil derivatives net positions:            At December 31, 2017, we had the following oil derivatives net positions:            14       Note 5. Fair Value Disclosures  Fair Value of Financial Instruments  The carrying amounts reported in our unaudited condensed consolidated balance sheets for cash, accounts receivable and accounts payable approximate their fair values. The carrying amount of debt under our revolving credit facility approximates fair value because the revolving credit facility’s variable interest rate resets frequently and approximates current market rates available to us. We account for our commodity derivative contracts at fair value as discussed in “Assets and Liabilities Measured at Fair Value on a Recurring Basis” below. Fair Value Measurements  Fair value is the price that would be received upon the sale of an asset or paid to transfer a liability in an orderly transaction between market participants at the measurement date. GAAP establishes a three-tier fair value hierarchy that is intended to increase consistency and comparability in fair value measurements and related disclosures. The hierarchy gives the highest priority to quoted prices in active markets for identical assets or liabilities (Level 1) and the lowest priority to unobservable inputs (Level 3). Assets and liabilities recorded in the balance sheet are categorized based on the inputs to the valuation technique as follows:  Level 1 - Financial assets and liabilities for which values are based on unadjusted quoted prices for identical assets or liabilities in an active market that management has the ability to access. We consider active markets to be those in which transactions for the assets or liabilities occur in sufficient frequency and volume to provide pricing information on an on-going basis. Level 2 - Financial assets and liabilities for which values are based on quoted prices in markets that are not active or model inputs that are observable either directly or indirectly for substantially the full term of the asset or liability. Level 2 instruments primarily include swap, call, put and collar contracts. Level 3 - Financial assets and liabilities for which values are based on prices or valuation approaches that require inputs that are both unobservable and significant to the overall fair value measurement. These inputs reflect management’s own assumptions about the assumptions a market participant would use in pricing the asset or liability. When the inputs used to measure fair value fall within different levels of the hierarchy in a liquid environment, the level within which the fair value measurement is categorized is based on the lowest level input that is significant to the fair value measurement in its entirety. Changes in the observability of valuation inputs may result in a reclassification for certain financial assets or liabilities. We had no transfers in or out of Levels 1, 2 or 3 for the three and nine months ended September 30, 2018, and for the year ended December 31, 2017. Our estimates of fair value have been determined at discrete points in time based on relevant market data. These estimates involve uncertainty and cannot be determined with precision. There were no material changes in valuation approach or related inputs for the three and nine months ended September 30, 2018, and for the year ended December 31, 2017. Assets and Liabilities Measured at Fair Value on a Recurring Basis  We account for commodity derivative contracts and their corresponding deferred premiums at fair value on a recurring basis utilizing certain pricing models. Inputs to the pricing models include publicly available prices from a compilation of data gathered from third parties and brokers. We validate the data provided by third parties by understanding the pricing models used, obtaining market values from other pricing sources, analyzing pricing data in certain situations and confirming that those securities trade in active markets. The Partnership’s deferred premiums associated with its commodity derivative contracts are categorized as Level 3, as the Partnership utilizes a net present value calculation to determine the valuation. See Note 4 in this section for a summary of our derivative financial instruments. 15       The following sets forth, by level within the hierarchy, the value of our assets and liabilities measured at fair value on a recurring basis as of September 30, 2018, and December 31, 2017:            A summary of the changes in Level 3 fair value measurements for the periods presented are as follows:         Assets and Liabilities Measured at Fair Value on a Non-Recurring Basis  Asset Retirement Obligations  We estimate the fair value of our asset retirement obligations (“ARO”) based on discounted cash flow projections using numerous estimates, assumptions and judgments regarding such factors as the existence of a legal obligation for ARO, amounts and timing of settlements, the credit-adjusted risk-free rate to be used and inflation rates. See Note 6 in this section for a summary of changes in ARO. Acquisitions  The estimated fair values of proved oil and natural gas properties acquired in business combinations are based on a discounted cash flow model and market assumptions as to future commodity prices, projections of estimated quantities of oil and natural gas reserves, expectations for timing and amount of future development and operating costs, projections of future rates of production, expected recovery rates and risk-adjusted discount rates. Based on the unobservable nature of certain of the inputs, the estimated fair value of the oil and natural gas properties acquired is deemed to use Level 3 inputs. See Note 2 in this section for further discussion of the Partnership’s acquisitions. Reserves  We calculate the estimated fair values of reserves and properties using valuation techniques consistent with the income approach, converting future cash flows to a single discounted amount. Significant inputs used to determine the fair values of proved properties include estimates of reserves, future operating and developmental costs, future commodity prices, a market-based weighted average cost of capital rate and the rate at which future cash flows are discounted to estimate present value. We discount future values by a per annum rate of 10% because we believe this amount approximates our long-term cost of capital and accordingly, is well aligned with our internal business decisions. The underlying commodity prices embedded in our estimated cash flows begin with Level 1 NYMEX-WTI forward curve pricing, less Level 3 assumptions that include location, pricing adjustments and quality differentials. Impairment  The need to test oil and natural gas assets for impairment may result from significant declines in sales prices or downward revisions in estimated quantities of oil and natural gas reserves. If the carrying value of the long-lived assets exceeds the estimated undiscounted future net cash flows, an impairment loss is recognized for the difference between the estimated fair value and the carrying value of the assets. For the nine months ended September 30, 2018, we recorded non-cash impairment of   16       $9. 7 million. We recorded non-cash impairment of $4. 9 million and $22. 5 million for the three and nine months ended September 30, 2017. Note 6. Asset Retirement Obligations  We have obligations under our lease agreements and federal regulations to remove equipment and restore land at the end of oil and natural gas operations. These ARO are primarily associated with plugging and abandoning wells. We typically incur this liability upon acquiring or successfully drilling a well and determine our ARO by calculating the present value of estimated cash flow related to the estimated future liability. Determining the removal and future restoration obligation requires management to make estimates and judgments, including the ultimate settlement amounts, inflation factors, credit adjusted risk-free rates, timing of settlement and changes in the legal, regulatory, environmental and political environments. We are required to record the fair value of a liability for the ARO in the period in which it is incurred with a corresponding increase in the carrying amount of the related long-lived asset. We review our assumptions and estimates of future ARO on an annual basis, or more frequently, if an event or circumstances occur that would impact our assumptions. To the extent future revisions to these assumptions impact the present value of the abandonment liability, management will make corresponding adjustments to both the ARO and the related oil and natural gas property asset balance. The liability is accreted each period toward its future value and is recorded in our unaudited condensed consolidated statements of operations. The discounted capitalized cost is amortized to expense through the depreciation calculation over the life of the assets based on proved developed reserves. Upon settlement of the liability, a gain or loss is recognized to the extent the actual costs differ from the recorded liability. As of September 30, 2018, and December 31, 2017, our ARO were reported as “Asset retirement obligations” in our unaudited condensed consolidated balance sheets. Changes in our ARO for the periods indicated are presented in the following table:            Note 7. Debt  We had outstanding borrowings under our revolving credit facility of $96. 0 million and $99. 0 million at September 30, 2018, and December 31, 2017, respectively. Our current revolving credit facility matures in November 2020. The borrowing base of our revolving credit facility is collectively determined by our lenders based on the value of our proved oil and natural gas reserves using assumptions regarding future prices, costs and other variables. The borrowing base is subject to scheduled redeterminations in the spring and fall of each year with an additional redetermination, either at our request or at the request of the lenders, during the period between each scheduled borrowing base redetermination. An additional borrowing base redetermination may be made at the request of the lenders in connection with a material disposition of our properties or a material liquidation of a hedge contract. Borrowings under the revolving credit facility bear interest at a floating rate based on, at our election, the greater of the prime rate of Wells Fargo Bank, National Association, the federal funds effective rate plus 0. 50% and the one month adjusted London Interbank Offered Rate (“LIBOR”) plus 1. 0%, all of which are subject to a margin that varies from 1. 75% to 2. 75% per annum according to the borrowing base usage (which is the ratio of outstanding borrowings and letters of credit to the borrowing base then in effect), or the applicable LIBOR plus a margin that varies from 2. 75% to 3. 75% per annum according to the borrowing base usage. For the three months ended September 30, 2018, the average effective rate was 5. 60%. Any unused portion of the borrowing base will be subject to a commitment fee of 0. 50% per annum. Letters of credit are subject to a letter of credit fee that varies from 2. 75% to 3. 75% according to usage. We may use borrowings under the facility for acquiring and developing oil and natural gas properties, for working capital purposes, for general partnership purposes and for funding distributions to our unitholders. The revolving credit facility includes customary affirmative and negative covenants, such as limitations on the creation of new indebtedness and on certain   17       liens, leverage ratios and restrictions on certain transactions and payments, including distributions. If we fail to perform our obligations under these and other covenants, the revolving credit commitments may be terminated and any outstanding indebtedness under the credit agreement, together with accrued interest, could be declared immediately due and payable. During the spring 2017 semi-annual borrowing base redetermination of our revolving credit facility completed in May 2017, the lender group reaffirmed the Partnership’s $140. 0 million conforming borrowing base effective May 24, 2017. There were no changes to the terms or conditions of the credit agreement. During the quarter ended September 30, 2017, we were not in compliance with our leverage ratio calculation. On November 10, 2017, the Partnership received a waiver from the Administrative Agent and the Lenders of our revolving credit facility waiving the noncompliance through December 15, 2017. On December 22, 2017, Amendment 11 to the credit agreement was finalized. The amendment extended the waiver of the leverage ratio default until January 31, 2018. This amendment decreased the Partnership’s borrowing base to $115. 0 million effective December 22, 2017, and required the facility usage not exceed $100. 0 million. The amendment also required that the cash proceeds received from the Southern Oklahoma divestiture on December 22, 2017, and the Nolan County divestiture on January 9, 2018, be applied to the borrowings outstanding. See Note 2 in this section for more information regarding these divestitures. On January 31, 2018, Amendment 12 to the credit agreement was executed, extending the maturity of our credit facility from November 2018 until November 2020 and increasing the borrowing base of the Partnership’s revolving credit facility to $125. 0 million. The lenders also waived any default or event of default that occurred as a result of the Partnership’s failure to maintain the required leverage ratios for the quarter ended September 30, 2017. The amendment also required the Partnership to have a minimum liquidity of 20% to make cash distributions to the Preferred Unitholders. As of September 30, 2018, we were in compliance with our financial covenants. During the spring 2018 semi-annual borrowing base redetermination of our revolving credit facility completed in June 2018, the lender group reaffirmed the Partnership’s $125. 0 million conforming borrowing base. There were no changes to the terms or conditions of the credit agreement. We anticipate our fall 2018 redetermination to begin and be completed during the fourth quarter of 2018. Note 8. Commitments and Contingencies  Leases  We lease office space in Tulsa, Oklahoma, Abilene, Texas, and Gillette, Wyoming. Total lease expenses were $0. 1 million and $0. 2 million for both the three and nine months ended September 30, 2018, and 2017. These expenses are included in G&amp;A in our unaudited condensed consolidated statements of operations. Future minimum lease payments under the non-cancellable operating leases are presented in the following table:         Services Agreement  We are party to a services agreement with Mid-Con Energy Operating pursuant to which Mid-Con Energy Operating provides certain services to us including management, administrative and operational services. Under the services agreement, we reimburse Mid-Con Energy Operating, on a monthly basis, for the allocable expenses it incurs in its performance under the services agreement. See Note 10 in this section for additional information. 18       Employment Agreements  Our general partner has entered into employment agreements with Charles R. Olmstead, Executive Chairman of the Board and Jeffrey R. Olmstead, President and Chief Executive Officer. The employment agreements automatically renew for one-year terms on August 1st of each year unless either we or the employee gives written notice of termination by at least the preceding February. Pursuant to the employment agreements, each employee will serve in his respective position with our general partner, as set forth above, and has duties, responsibilities and authority as the Board may specify from time to time, in roles consistent with such positions that are assigned to them. The agreement stipulates that if there is a change of control, termination of employment, with cause or without cause, or death of the executive certain payments will be made to the executive officer. These payments, depending on the reason for termination, current</t>
  </si>
  <si>
    <t>1532619</t>
  </si>
  <si>
    <t>Management's Discussion and Analysis of Financial Condition and Results of Operations. CAUTIONARY  STATEMENT REGARDING FORWARD-LOOKING STATEMENTS     This  Quarterly Report on Form 10-Q includes forward-looking statements within the meaning of Section 27A of the Securities Act of 1933,  as amended, and Section 21E of the Securities Exchange Act of 1934, as amended. Forward-looking statements are those that predict  or describe future events or trends and that do not relate solely to historical matters. You can generally identify forward-looking  statements as statements containing the words “believe,” “expect,” “will,” “anticipate,”  “intend,” “estimate,” “project,” “plan,” “assume” or other similar  expressions, or negatives of those expressions, although not all forward-looking statements contain these identifying words. All  statements contained in this report regarding our future strategy, future operations, projected financial position, estimated  future revenues, projected costs, future prospects, the future of our industries and results that might be obtained by pursuing  management’s current or future plans and objectives are forward-looking statements. You  should not place undue reliance on any forward-looking statements because the matters they describe are subject to known and unknown  risks, uncertainties and other unpredictable factors, many of which are beyond our control. Our forward-looking statements are  based on the information currently available to us and speak only as of the date of the filing of this report. New risks and uncertainties  arise from time to time, and it is impossible for us to predict these matters or how they may affect us. Over time, our actual  results, performance, financial condition or achievements may differ from the anticipated results, performance, financial condition  or achievements that are expressed or implied by our forward-looking statements, and such differences may be significant and materially  adverse to our security holders. Our forward-looking statements contained herein speak only as of the date hereof, and we make  no commitment to update or publicly release any revisions to forward-looking statements in order to reflect new information or  subsequent events, circumstances or changes in expectations. MANAGEMENT’S  DISCUSSION AND ANALYSIS     Power  REIT is a Maryland-domiciled REIT that holds, develops, acquires and manages real estate assets related to transportation and  energy infrastructure in the United States. Within the transportation and energy infrastructure sectors, Power REIT is focused  on making new acquisitions of real estate that are or will be leased to renewable energy generation projects, such as utility-scale  solar farms and wind farms, which have low or minimal technology risk. Power  REIT is structured as a holding company and owns its assets through four wholly-owned, special purpose subsidiaries that have  been formed in order to hold real estate assets, obtain financing and generate lease revenue. Power REIT was formed as part of  a reorganization and reverse triangular merger of P&amp;WV that closed on December 2, 2011. P&amp;WV survived the reorganization  as a wholly-owned subsidiary of the Registrant. The Company’s investment strategy, which is focused on transportation and  energy infrastructure-related real estate, builds upon its subsidiary P&amp;WV’s historical ownership of railroad real estate  assets, which are currently triple-net leased to NSC. As  of September 30, 2018, the Trust’s assets consisted of approximately 112 miles of railroad infrastructure and related real  estate leased to a railway company which is owned by its subsidiary Pittsburgh &amp; West Virginia Railroad (“P&amp;WV”)  and approximately 601 acres of fee simple land leased to a number of solar power generating projects with an aggregate generating  capacity of approximately 108 MW. Power REIT is actively seeking to expand its portfolio of real estate related to renewable energy  generation projects and is pursuing investment opportunities that qualify for REIT ownership within solar, wind, hydroelectric,  geothermal, transmission and other infrastructure projects. Revenue  during the nine months of 2018 and 2017 was approximately $1,480,000 and $1,474,000, respectively. Net income attributable to  Common Shares during the nine months of 2018 and 2017 was approximately $415,000 and $282,000. The difference between our 2018  and 2017 results were principally attributable to the following: an approximately $125,000 decrease in litigation expenses related  to the NSC litigation. an approximately $7,000 decrease in Interest Expense. and, an approximately $7,000 increase in general  and administrative expense. The  Trust’s cash outlays, other than acquisitions and dividend payments, are for general and administrative (“G&amp;A”)  expenses, which consist principally of legal and other professional fees, consultant fees, trustees’ fees, NYSE MKT listing  fees, shareholder service company fees and auditing costs. To  meet its working capital and longer-term capital needs, Power REIT relies on cash provided by its operating activities, proceeds  received from the issuance of equity securities and proceeds received from borrowings, which are typically secured by liens on  acquired assets. FUNDS  FROM OPERATIONS – NON GAAP FINANCIAL MEASURES     We  assess and measure our overall operating results based upon an industry performance measure referred to as Core Funds from Operations  (“Core FFO”) which management believes is a useful indicator of our operating performance. This report contains supplemental  financial measures that are not calculated pursuant to U. S. generally accepted accounting principles (“GAAP”), including  the measure identified by us as Core FFO. Following is a definition of this measure, an explanation as to why we present it and,  at the end of this section, a reconciliation of Core FFO to the most directly comparable GAAP financial measure. Core  FFO: Management believes that Core FFO is a useful supplemental measure of the Company’s operating performance. Management  believes that alternative measures of performance, such as net income computed under GAAP, or Funds From Operations computed in  accordance with the definition used by the National Association of Real Estate Investment Trusts (“NAREIT”), include  certain financial items that are not indicative of the results provided by the Company’s asset portfolio and inappropriately  affect the comparability of the Company’s period-over-period performance. These items include non-recurring expenses, such  as those incurred in connection with litigation, one-time upfront acquisition expenses that are not capitalized under ASC-805  and certain non-cash expenses, including stock-based compensation expense amortization and certain up front financing costs. Therefore,  management uses Core FFO and defines it as net income excluding such items. Management believes that, for the foregoing reasons,  these adjustments to net income are appropriate. The Company believes that Core FFO is a useful supplemental measure for the investing  community to employ, including when comparing the Company to other REITs that disclose similarly adjusted FFO figures, and when  analyzing changes in the Company’s performance over time. Readers are cautioned that other REITs may use different adjustments  to their GAAP financial measures than we do, and that as a result, the Company’s Core FFO may not be comparable to the FFO  measures used by other REITs or to other non-GAAP or GAAP financial measures used by REITs or other companies. CORE  FUNDS FROM OPERATIONS (FFO)  (Unaudited)          RECONCILIATION  OF NON-GAAP FINANCIAL MEASURES  (Unaudited)</t>
  </si>
  <si>
    <t>PW</t>
  </si>
  <si>
    <t>Power REIT</t>
  </si>
  <si>
    <t>1534992</t>
  </si>
  <si>
    <t>Management's DISCUSSION AND ANALYSIS OF FINANCIAL CONDITION AND RESULTS OF OPERATIONSThe following Management's Discussion and Analysis of financial condition and results of operations ("MD&amp;A") is written to help the reader understand our company. The MD&amp;A is provided as a supplement to, and should be read in conjunction with, our unaudited condensed consolidated financial statements and the accompanying financial statement notes. Any reference to restaurants refers to company-owned restaurants unless otherwise indicated. Throughout this MD&amp;A, we refer to Fiesta Restaurant Group, Inc. , together with its consolidated subsidiaries, as "Fiesta," "we," "our" and "us. "We use a 52–53 week fiscal year ending on the Sunday closest to December 31. The fiscal year ended December 31, 2017 contained 52 weeks. The three and nine months ended September 30, 2018 and October 1, 2017 each contained thirteen and thirty-nine weeks, respectively. The fiscal year ending December 30, 2018 will contain 52 weeks. Company OverviewWe own, operate and franchise two restaurant brands, Pollo Tropical® and Taco Cabana®, which have approximately 30 and 40 years, respectively, of operating history and loyal customer bases. Our Pollo Tropical restaurants feature 24-hour citrus marinated chicken, offered bone-in or boneless, grilled or lightly battered and fried, and other freshly prepared tropical inspired menu items, while our Taco Cabana restaurants specialize in Mexican inspired food. We believe that both brands offer distinct and unique flavors with broad appeal at a compelling value, which differentiates them in the competitive fast-casual and quick-service restaurant segments. Nearly all of our restaurants offer the convenience of drive-thru windows. As of September 30, 2018, we owned and operated 150 Pollo Tropical restaurants and 171 Taco Cabana restaurants. We franchise our Pollo Tropical restaurants primarily internationally and as of September 30, 2018, we had 24 franchised Pollo Tropical restaurants located in Puerto Rico, the Bahamas, Panama and Guyana, and five licensed locations on college campuses and one at a hospital in Florida. We have agreements for the continued development of franchised Pollo Tropical restaurants in certain of our existing franchised markets. As of September 30, 2018, we had six franchised Taco Cabana restaurants located in New Mexico and two non-traditional Taco Cabana licensed locations on college campuses in Texas. Recent Events Affecting our Results of OperationsStrategic Renewal Plan On February 27, 2017, we announced the appointment of Richard C. Stockinger as Chief Executive Officer and President of the Company, effective February 28, 2017. Shortly thereafter, we developed and began implementing the Strategic Renewal Plan designed to significantly improve our core business model and drive long-term shareholder value creation, consisting of the following: 1) revitalizing restaurant performance in core markets. 2) managing capital and financial discipline. 3) establishing platforms for long-term growth. and 4) optimizing each brands' restaurant portfolio. We believe the continued implementation of the Strategic Renewal Plan in 2018, built on a number of foundational accomplishments in 2017, is positively impacting the operational and financial trajectory of the Company. HurricanesDuring the third quarter of 2017, Texas and Florida were struck by Hurricanes Harvey and Irma (the "Hurricanes"). Forty-three Taco Cabana and two Pollo Tropical Company-owned restaurants in the Houston metropolitan area and all 149 Pollo Tropical Company-owned restaurants in Florida and the Atlanta metropolitan area were closed and affected by the Hurricanes to varying degrees (e. g. property preparation and damage, inventory losses, payment of hourly restaurant employees while restaurants were closed, lost business related to temporary closures, limited menu and modified hours of operations). Other Texas markets where we operate Company-owned restaurants including San Antonio were also affected by Hurricane Harvey, but to a lesser degree. We estimate that the Hurricanes negatively impacted Adjusted EBITDA and income (loss) from operations by approximately $3. 0 million to $4. 0 million for Pollo Tropical and approximately $1. 0 million to $1. 5 million for Taco Cabana and negatively impacted comparable restaurant sales and transactions by approximately 5. 5% to 6. 5% for Pollo Tropical, and approximately 2. 0% to 3. 0% for Taco Cabana for the third quarter of 2017. 21Tax ChangesOn December 22, 2017, the Tax Cuts and Jobs Act (the "Act"), which includes a provision that reduced the federal corporate income tax rate from 35. 0% to 21. 0% effective January 1, 2018, was signed into law. In accordance with generally accepted accounting principles, the enactment of this new tax legislation required us to revalue our net deferred income tax assets at the new corporate statutory rate of 21. 0% as of the enactment date in 2017. In 2018, in conjunction with a cost segregation study conducted prior to filing our 2017 federal income tax return, we changed the depreciation method for certain assets for federal income tax purposes to accelerate tax deductions. Changes in our 2017 federal income tax return from the amounts recorded as of December 31, 2017 were primarily the result of changing the depreciable lives of assets for federal income tax purposes. These changes allowed us to record an incremental benefit of $3. 9 million for the third quarter of 2018. Executive Summary—Consolidated Operating Performance for the Three Months Ended September 30, 2018 Our third quarter 2018 results and highlights include the following: 22Results of OperationsThe following table summarizes the changes in the number and mix of Pollo Tropical and Taco Cabana Company-owned and franchised restaurants. Three Months Ended September 30, 2018 Compared to Three Months Ended October 1, 2017 The following table sets forth, for the three months ended September 30, 2018 and October 1, 2017, selected consolidated operating results as a percentage of consolidated restaurant sales and select segment operating results as a percentage of applicable segment restaurant sales. 23Consolidated Revenues. Revenues include restaurant sales and franchise royalty revenues and fees. Restaurant sales consists of food and beverage sales, net of discounts, at our Company-owned restaurants. Franchise royalty revenues and fees represent ongoing royalty payments that are determined based on a percentage of franchisee sales and the amortization of initial franchise fees and area development fees associated with the opening of new franchised restaurants. Restaurant sales are influenced by new restaurant openings, closures of restaurants and changes in comparable restaurant sales. Total revenues increased 10. 1% to $174. 6 million in the third quarter of 2018 from $158. 7 million in the third quarter of 2017. Restaurant sales increased 10. 0% to $174. 0 million in the third quarter of 2018 from $158. 1 million in the third quarter of 2017. The following table presents the primary drivers of the increases in restaurant sales for both Pollo Tropical and Taco Cabana for the third quarter of 2018 compared to the third quarter of 2017 (in millions). Comparable restaurant sales for our Pollo Tropical restaurants increased 6. 5% in the third quarter of 2018. Comparable restaurant sales for our Taco Cabana restaurants increased 12. 2% in the third quarter of 2018. Restaurants are included in comparable restaurant sales after they have been open for 18 months. Increases or decreases in comparable restaurant sales result primarily from an increase or decrease in comparable restaurant transactions and in average check. The increase in average check is primarily driven by menu price increases. For Pollo Tropical, average check increased 5. 2% and comparable restaurant transactions increased 1. 3% in the third quarter of 2018 compared to the third quarter of 2017. The increase in average check was driven primarily by menu price increases of 4. 9%. As a result of new restaurant openings, sales cannibalization of existing restaurants negatively impacted comparable restaurant sales for Pollo Tropical by 0. 4%. For Taco Cabana, average check increased 12. 1% and comparable restaurant transactions increased 0. 1% in the third quarter of 2018 compared to the third quarter of 2017. The increase in average check was driven primarily by menu price increases of 7. 7% as well as a change in sales mix, higher priced promotions and new menu items related to the repositioning of the brand. Comparable restaurant sales for Taco Cabana were negatively impacted by approximately 0. 9% related to reduced overnight operating hours beginning in the last quarter of 2017. Franchise revenues increased by $0. 1 million to $0. 7 million in the third quarter of 2018 from $0. 6 million in the third quarter of 2017 due primarily to higher sales at franchised restaurants. Operating costs and expenses. Operating costs and expenses include cost of sales, restaurant wages and related expenses, other restaurant expenses and advertising expenses. Cost of sales consists of food, paper and beverage costs including packaging costs, less rebates and purchase discounts. Cost of sales is generally influenced by changes in commodity costs, the sales mix of items sold and the effectiveness of our restaurant-level controls to manage food and paper costs. Key commodities, including chicken and beef, are generally purchased under contracts for future periods of up to one year. Restaurant wages and related expenses include all restaurant management and hourly productive labor costs, employer payroll taxes, restaurant-level bonuses and related benefits. Payroll and related taxes and benefits are subject to inflation, including minimum wage increases and increased costs for health insurance, workers' compensation insurance and state unemployment insurance. Other restaurant operating expenses include all other restaurant-level operating costs, the major components of which are utilities, repairs and maintenance, general liability insurance, real estate taxes, sanitation, supplies and credit card fees. Advertising expense includes all promotional expenses including television, radio, billboards and other sponsorships and promotional activities and agency fees. 24Pre-opening costs include costs incurred prior to opening a restaurant, including restaurant employee wages and related expenses, travel expenditures, recruiting, training, promotional costs associated with the restaurant opening and rent, including any non-cash rent expense recognized during the construction period. Pre-opening costs are generally incurred beginning four to six months prior to a restaurant opening. The following tables present the primary drivers of the changes in the components of restaurant operating margins for Pollo Tropical and Taco Cabana for the third quarter of 2018 compared to the third quarter of 2017. All percentages are stated as a percentage of applicable segment restaurant sales:(1) Includes costs related to the Strategic Renewal Plan. (2) Includes the impact of Hurricane Irma in 2017. (3) Includes the impact of Hurricane Irma in 2017, partially offset by higher wage rates. (4) Includes the impact of higher sales on fixed and semi-fixed costs. 25(1) Includes costs related to the Strategic Renewal Plan. (2) Includes the impact of higher sales on fixed and semi-fixed costs. (3) Includes the impact of Hurricane Harvey in 2017, partially offset by higher wage rates. (4) Includes various small-wares, cleaning and other supplies. Consolidated Restaurant Rent Expense. Restaurant rent expense includes base rent and contingent rent on our leases characterized as operating leases, reduced by amortization of gains on sale-leaseback transactions. Restaurant rent expense, as a percentage of total restaurant sales, decreased to 5. 2% in the third quarter of 2018 from 5. 8% in the third quarter of 2017 due primarily to the closure of underperforming restaurants, which generally had higher rent and lower sales, and the impact of higher comparable restaurant sales. Consolidated General and Administrative Expenses. General and administrative expenses are comprised primarily of (1) salaries and expenses associated with the development and support of our company and brands and the management oversight of the operation of our restaurants. and (2) legal, auditing and other professional fees and stock-based compensation expense. General and administrative expenses were $13. 3 million in the third quarter of 2018 and $12. 1 million in the third quarter of 2017, and as a percentage of total revenues, general and administrative expenses were 7. 6% in the third quarter of 2018 and the third quarter of 2017, due primarily to the impact of higher total revenues on higher general and administrative expenses in the third quarter of 2018. General and administrative expenses for the third quarter of 2018 included $0. 4 million in costs related to discontinuing certain services and $0. 4 million related to system implementation and project-oriented advisory services. General 26and administrative expenses in the third quarter of 2017 included a reduction of $(0. 2) million in board and shareholder matter costs, a benefit of $(0. 2) million related to an adjustment related to costs associated with restructuring Pollo Tropical management in Miami, Florida and Dallas, Texas, and $0. 1 million related to Strategic Renewal Plan restructuring costs and retention bonuses. Adjusted EBITDA. Adjusted EBITDA is the primary measure of segment profit or loss used by our chief operating decision maker for purposes of allocating resources to our segments and assessing their performance and is defined as earnings attributable to the applicable segment before interest expense, income taxes, depreciation and amortization, impairment and other lease charges, stock-based compensation expense, other expense (income), net and certain significant items that management believes are related to strategic changes and/or are not related to the ongoing operation of our restaurants. Adjusted EBITDA may not necessarily be comparable to other similarly titled captions of other companies due to differences in methods of calculation. Adjusted EBITDA for each of our segments includes an allocation of general and administrative expenses associated with administrative support for executive management, information systems and certain finance, legal, supply chain, human resources, construction, and other administrative functions. Consolidated Adjusted EBITDA is a non-GAAP financial measure of performance. For a discussion of our use of Adjusted EBITDA and Consolidated Adjusted EBITDA and a reconciliation from net income (loss) to Consolidated Adjusted EBITDA, see the heading entitled "Management's Use of Non-GAAP Financial Measures. "Adjusted EBITDA for Pollo Tropical increased to $12. 5 million in the third quarter of 2018 from $9. 4 million in the third quarter of 2017 due primarily to the impact of the Hurricanes and closing unprofitable restaurants in 2017, and higher comparable restaurant sales and lower advertising expenses in 2018, partially offset by an increase in cost of sales as a percentage of restaurant sales and general and administrative expenses. Adjusted EBITDA for Taco Cabana decreased to $2. 5 million in the third quarter of 2018 from $3. 8 million in the third quarter of 2017 due primarily to higher cost of sales as a percentage of restaurant sales and higher advertising, operating and general and administrative expenses, partially offset by the impact of higher comparable restaurant sales in 2018 and the impact of Hurricane Harvey in 2017. Consolidated Adjusted EBITDA increased to $15. 0 million in the third quarter of 2018 from $13. 2 million in the third quarter of 2017. Restaurant-level Adjusted EBITDA. We also use Restaurant-level Adjusted EBITDA, a non-GAAP financial measure, as a supplemental measure to evaluate the performance and profitability of our restaurants in the aggregate, which is defined as Adjusted EBITDA excluding franchise royalty revenues and fees, pre-opening costs and general and administrative expenses (including corporate-level general and administrative expenses). Restaurant-level Adjusted EBITDA for Pollo Tropical increased to $19. 1 million in the third quarter of 2018 from $15. 5 million in the third quarter of 2017 primarily due to the foregoing. Restaurant-level Adjusted EBITDA for Taco Cabana decreased to $8. 0 million in the third quarter of 2018 from $9. 0 million in the third quarter of 2017 primarily as a result of the foregoing. For a reconciliation from Adjusted EBITDA to Restaurant-level Adjusted EBITDA, see the heading entitled "Management's Use of Non-GAAP Financial Measures. "Depreciation and Amortization. Depreciation and amortization expense increased to $9. 7 million in the third quarter of 2018 from $8. 5 million in the third quarter of 2017 due primarily to increased depreciation related to new restaurant openings and ongoing reinvestment and enhancements to our restaurants, partially offset by a decrease in depreciation as a result of impairing closed restaurant assets. Impairment and Other Lease Charges. Impairment and other lease charges decreased to $6. 4 million in the third quarter of 2018 from $15. 9 million in the third quarter of 2017. Impairment and other lease charges for the three months ended September 30, 2018 for Pollo Tropical include impairment charges of $3. 4 million related primarily to impairment of three underperforming restaurants that we continue to operate and a benefit of $(0. 1) million in net lease charge recoveries related to certain previously closed restaurants due to adjustments to estimates of future lease costs. Impairment and other lease charges for the three months ended September 30, 2018 for Taco Cabana include impairment charges of $2. 4 million related primarily to impairment of five underperforming restaurants that we continue to operate and other lease charges, net of recoveries, of $0. 7 million, due primarily to lease charges related to an office relocation in the third quarter of 2018 and other lease charges, net of recoveries, related to previously closed restaurants due to adjustments to estimates of future lease costs. Impairment and other lease charges in the third quarter of 2017 for Pollo Tropical included impairment charges of $15. 6 million with respect to ten closed Pollo Tropical restaurants and two Pollo Tropical restaurants that we continue to operate, partially offset by a net benefit of $(1. 9) million in other lease charge recoveries related to previously closed Pollo Tropical restaurants as a result of lease terminations, assignments and other adjustments to estimates of future lease costs, net of lease charges related to Pollo Tropical restaurants closed in September 2017. Impairment and other lease charges in the third quarter of 2017 for Taco 27Cabana included impairment charges of $0. 9 million for two Taco Cabana restaurants that we continue to operate and $1. 3 million in other lease charges related to the closure of four Taco Cabana restaurants in July 2017. Each quarter we assess the potential impairment of any long-lived assets that have experienced a triggering event, including restaurants for which the related trailing twelve month cash flows are below a certain threshold. We determine if there is impairment at the restaurant level by comparing undiscounted future cash flows from the related long-lived assets to their respective carrying values. In determining future cash flows, significant estimates are made by us with respect to future operating results of each restaurant over its remaining lease term, including sales trends, labor rates, commodity costs and other operating cost assumptions. If assets are determined to be impaired, the impairment charge is measured by calculating the amount by which the asset carrying amount exceeds its fair value. This process of assessing fair values requires the use of estimates and assumptions, including our ability to sell or reuse the related assets and market conditions, which are subject to a high degree of judgment. If these assumptions change in the future, we may be required to record impairment charges for these assets and these charges could be material. For four Pollo Tropical restaurants and seven Taco Cabana restaurants with combined carrying values of $4. 5 million and $4. 2 million, respectively, projected cash flows are not substantially in excess of their carrying values. In addition, two Pollo Tropical restaurants with a combined carrying value of $3. 1 million and two Taco Cabana restaurants with a combined carrying value of $3. 1 million have initial sales volumes lower than expected, but do not have significant operating history to form a good basis for future projections. If the performance of these restaurants does not improve as projected, an impairment charge could be recognized in future periods, and such charge could be material. We continue to own and operate 141 Pollo Tropical restaurants in Florida and nine Pollo Tropical restaurants in Georgia, three of which were impaired in 2018 and 2017, and continue to focus on revitalizing our core markets and brand repositioning outside of our core markets in Florida. Our long-term strategy is focused on profitably building our base business, growing new distribution channels, including delivery, catering, licensed and franchised locations, and new restaurants. We believe opportunities at both brands are being addressed as part of the Strategic Renewal Plan. Although we expect and have projected higher sales growth driven by the Strategic Renewal Plan for Pollo Tropical restaurants in Georgia compared to more mature markets, we may record an impairment charge in future periods for some of these restaurants, which have a combined carrying value of $9. 1 million, if their performance does not improve as projected. Other Expense (Income), Net. Other expense, net was less than $0. 1 million in the third quarter of 2018 and primarily consisted of $0. 3 million in insurance recoveries related to Hurricane Irma offset by the write-off of site development costs of $0. 1 million and costs for the removal, transfer and storage of equipment from closed restaurants of $0. 2 million. Other expense, net of $0. 5 million in the third quarter of 2017 primarily consisted of costs for the removal of signs and equipment and equipment transfers and storage for closed Pollo Tropical restaurants, and the write-off of site costs related to locations that we decided not to develop, partially offset by estimated insurance recoveries related to a Taco Cabana restaurant that was closed due to Hurricane Harvey damages. Interest Expense. Interest expense increased to $0. 9 million in the third quarter of 2018 from $0. 7 million in the third quarter of 2017 due primarily to higher interest rates and a higher borrowing level under our senior credit facility. Benefit from Income Taxes. The effective tax rate was 172. 0% and 36. 9% for the third quarter of 2018 and 2017, respectively. In accordance with generally accepted accounting principles, we revalued our net deferred income tax assets at the new corporate statutory rate of 21. 0% in 2017 as a result of the Act. In 2018, in conjunction with a cost segregation study conducted prior to filing our 2017 federal income tax return, we changed the depreciation method for certain assets for federal income tax purposes to accelerate tax deductions. Changes in our 2017 federal income tax return from the amounts recorded as of December 31, 2017 were primarily the result of changing the depreciable lives of assets for federal income tax purposes. These changes allowed us to record an incremental benefit of $3. 9 million for the third quarter of 2018. The benefit from income taxes for the third quarter of 2018 was derived using an estimated annual effective tax rate of 23. 4%, which excludes the discrete impact of a tax deficiency from the vesting of restricted shares of $0. 2 million and an adjustment resulting from changes in our 2017 federal income tax return from the amounts recorded as of December 31, 2017 of $4. 1 million, which includes the $3. 9 million impact of revaluing changes in our deferred tax assets. The benefit from income taxes for the third quarter of 2017 was derived using an estimated effective annual income tax rate of 36. 8%, which excluded the discrete impact of a tax deficiency from the vesting of restricted shares and the tax benefit resulting from impairment and other lease charges of $0. 2 million and $21. 6 million, respectively. Net Income (Loss). As a result of the foregoing, we had net income of $2. 0 million in the third quarter of 2018 compared to a net loss of $8. 3 million in the third quarter of 2017. 28Nine Months Ended September 30, 2018 Compared to Nine Months Ended October 1, 2017The following table sets forth, for the nine months ended September 30, 2018 and October 1, 2017, selected consolidated operating results as a percentage of consolidated restaurant sales and select segment operating results as a percentage of applicable segment restaurant sales:Total revenues increased 2. 8% to $521. 0 million in the nine months ended September 30, 2018 from $506. 9 million in the nine months ended October 1, 2017. Restaurant sales increased 2. 7% to $519. 0 million in the nine months ended September 30, 2018 from $505. 1 million in the nine months ended October 1, 2017. The following table presents the primary drivers of the increase or decrease in restaurant sales for both Pollo Tropical and Taco Cabana for the nine months ended September 30, 2018 compared to the nine months ended October 1, 2017 (in millions):Comparable restaurant sales for Pollo Tropical restaurants increased 3. 6% in the nine months ended September 30, 2018. Comparable restaurant sales for Taco Cabana restaurants increased 4. 3% in the nine months ended September 30, 2018. For Pollo Tropical, average check increased 4. 3%, partially offset by a decrease in comparable restaurant transactions of 0. 7% in the nine months ended September 30, 2018 compared to the nine months ended October 1, 2017. The increase in average check was driven primarily by menu price increases of 4. 1%. As a result of new restaurant openings, sales cannibalization of existing restaurants negatively impacted comparable restaurant sales for Pollo Tropical by 0. 3% in the nine months ended September 30, 2018 compared to the nine months ended October 1, 2017. For Taco Cabana, average check increased 10. 6%, partially offset by a decrease in comparable restaurant transactions of 6. 3% in the nine months ended September 30, 2018 compared to the nine months ended October 1, 2017. We eliminated deep discounting in connection with the repositioning of the brand as part of the Strategic Renewal Plan, which negatively impacted comparable restaurant transactions. The increase in average check was driven primarily by menu price increases of 6. 9% as well as a change in sales mix, higher priced promotions and new menu items related to the repositioning of the brand. Comparable restaurant sales for Taco Cabana in the nine months ended September 30, 2018 were negatively impacted by approximately 1. 4% related to reduced overnight operating hours beginning in the last quarter of 2017. 29Franchise revenues increased to $2. 0 million in the nine months ended September 30, 2018 from $1. 8 million in the nine months ended October 1, 2017 due primarily to higher sales at franchised restaurants. The following tables present the primary drivers of the changes in the components of restaurant operating margins for Pollo Tropical and Taco Cabana for the nine months ended September 30, 2018 compared to the nine months ended October 1, 2017. All percentages are stated as a percentage of applicable segment restaurant sales. (1) Includes costs related to the Strategic Renewal Plan. (2) Includes the impact of higher wage rates. (3) Includes the impact of restaurant closures in 2017. (4) Advertising expenses in 2017 included the impact of a one-time write-off of unused pre-production costs. 30(1) Includes costs related to the Strategic Renewal Plan. (2) Includes the impact of higher wage rates and an increase in overtime hours. (3) Includes the impact of higher sales on fixed and semi-fixed costs. Consolidated Restaurant Rent Expense. Restaurant rent expense, as a percentage of total restaurant sales, decreased to 5. 2% in the nine months ended September 30, 2018 from 5. 5% in the nine months ended October 1, 2017 primarily due to the closure of underperforming restaurants in 2017, which generally had higher rent and lower sales and the impact of higher comparable restaurant sales. General and administrative expenses were $41. 0 million in the nine months ended September 30, 2018 and $46. 8 million in the nine months ended October 1, 2017 and, as a percentage of total revenues, general and administrative expenses decreased to 7. 9% in the nine months ended September 30, 2018 compared to 9. 2% in the nine months ended October 1, 2017 due primarily to lower board and shareholder matter costs and Strategic Renewal Plan restructuring costs and retention bonuses. General and administrative expense for the nine months ended September 30, 2018 included the benefit of fee reductions and final insurance recoveries totaling $0. 6 million related to 2017 shareholder activism costs and reductions to final settlement amounts related to a litigation matter of $0. 2 million, partially offset by $0. 5 million in Strategic Renewal Plan restructuring costs and retention bonuses, $0. 4 million in costs related to discontinuing certain services and $0. 8 million related to system implementation and project-oriented advisory services. General and administrative expenses in the nine months ended October 1, 2017 included $3. 7 million in board and shareholder matter costs related to shareholder activism matters and Chief Executive Officer and board member searches, $2. 1 million related to Strategic Renewal Plan restructuring costs and retention bonuses and $0. 8 million in charges for 31terminated capital projects, partially offset by a benefit of $(0. 5) million related to litigation matters and a benefit of $(0. 2) million adjustment related to costs associated with restructuring Pollo Tropical management in Miami, Florida and Dallas, Texas. Adjusted EBITDA. Adjusted EBITDA for Pollo Tropical increased to $42. 5 million in the nine months ended September 30, 2018 from $41. 3 million in the nine months ended October 1, 2017 due primarily to the impact of the Hurricanes and closing unprofitable restaurants in 2017, higher comparable restaurant sales and lower advertising expenses, partially offset by an increase in cost of sales as a percentage of restaurant sales and higher repair and maintenance costs primarily driven by the initiatives under the Strategic Renewal Plan to improve the guest experience. Adjusted EBITDA for Taco Cabana decreased to $9. 7 million in the nine months ended September 30, 2018 from $17. 3 million in the nine months ended October 1, 2017 due primarily to the impact of higher cost of sales as a percentage of restaurant sales and higher advertising expenses, repairs and maintenance costs primarily driven by the initiatives under the Strategic Renewal Plan, restaurant wages and related expenses and general and administrative expenses, partially offset by higher comparable restaurant sales. Consolidated Adjusted EBITDA decreased to $52. 2 million in the nine months ended September 30, 2018 from $58. 5 million in the nine months ended October 1, 2017. Restaurant-level Adjusted EBITDA. Restaurant-level Adjusted EBITDA for Pollo Tropical increased to $62. 9 million in the nine months ended September 30, 2018 from $62. 3 million in the nine months ended October 1, 2017 due primarily to the foregoing. Restaurant-level Adjusted EBITDA for Taco Cabana decreased to $27. 4 million in the nine months ended September 30, 2018 from $34. 2 million in the nine months ended October 1, 2017 as a result of the foregoing. For a reconciliation from Adjusted EBITDA to Restaurant-level Adjusted EBITDA, see the heading entitled "Management's Use of Non-GAAP Financial Measures. "Depreciation and Amortization. Depreciation and amortization expense increased to $27. 9 million in the nine months ended September 30, 2018 from $26. 3 million in the nine months ended October 1, 2</t>
  </si>
  <si>
    <t>FRGI</t>
  </si>
  <si>
    <t>Fiesta Restaurant Group, Inc.</t>
  </si>
  <si>
    <t>1537917</t>
  </si>
  <si>
    <t>Management's Discussion and Analysis of Financial Condition and Results of Operations are approximate. Critical Accounting Policies and Significant Judgments and Estimates  This management’s discussion and analysis of our financial condition and results of operations is based on our financial statements, which have been prepared in accordance with accounting principles generally accepted in the United States (“GAAP”). The preparation of these financial statements requires us to make estimates and judgments that affect the reported amounts of assets, liabilities, revenues and expenses and the disclosure of contingent assets and liabilities in our financial statements. On an ongoing basis, we evaluate our estimates and judgments, including those related to accrued expenses, revenue recognition, deferred revenue and stock-based compensation. We base our estimates on historical experience, known trends and events and various other factor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re have been no significant changes in our critical accounting policies and significant judgments and estimates as discussed in our Form 10-K filed with the SEC on June 13, 2018 (the “2018 10-K”). Overview   We are a clinical stage biotechnology company developing cancer therapeutics that are intended to be broadly effective across many tumor types and have low toxicity profiles. Unlike targeted therapies that attempt to regulate specific mutations within cancer, the Company’s therapeutic approach is designed to take advantage of a cancer cell’s innate metabolic weaknesses to compromise its defenses, leading to cell death through oxidative stress and exposure to the body’s natural immune system. We have two ongoing IND-enabled Phase II clinical trials in metastatic pancreatic cancer and biomarker recurrent prostate cancer. We recently announced an investigator-initiated Phase II trial of SM-88 in patients with previously treated metastatic Ewing’s sarcoma. We are actively evaluating the expansion of our clinical programs to other types of cancer and may also seek to develop oncology drug candidates in addition to SM-88, our lead clinical program. Recent Developments  Consistent with our overall corporate mission of developing effective cancer therapies that can extend patients’ lives while not compromising on the quality of life gained, during the three and six months ended September 30, 2018 and subsequently, we continued the following notable activities:       On October 9, 2018, the Company entered into a Clinical Research Funding and Drug Supply Agreement with the Pancreatic Cancer Action Network, Inc. , a non-profit tax-exempt organization (“PanCAN”) whereby SM-88 will be included as an experimental arm in the novel Precision Promise adaptive Phase II/III trial platform sponsored by PanCAN. The primary goal is to initially study SM-88 as a monotherapy treatment arm for patients who have failed one prior line of chemotherapy. Additionally, it is planned that SM-88 will be evaluated in combination with other cancer medications gemcitabine (Gemzar®) and nab-paclitaxel (Abraxane®) for both first- and second-line subjects. Precision Promise is expected to launch in the first half of calendar year 2019 at 14 pancreatic cancer treatment centers in the country. PanCAN is sponsoring Precision Promise and providing funding and other support. While Tyme’s SM-88 will be included in the trial, Tyme will not oversee, conduct or control the trial. The Company’s ongoing Phase II trial in pancreatic cancer exceeded its enrollment expectations for Stage 1 with more than 36 patients fully randomized into the trial. The Company currently continues to expect to provide an interim safety and efficacy analysis for Stage 1 in January 2019. 13         Given the potential patient demographic overlap with the Precision Promise trial, the Company plans to discuss with the Food and Drug Administration how to amend Stage 2 of the Phase II pancreatic trial to focus on subjects who have failed two or more prior lines of therapy or have poor functional health (Eastern Cooperative Oncology Group (“ECOG”) performance status 2). We continue to enroll patients in our six-month multi-center, open label study patients with biomarker-recurrent prostate cancer who have rising Prostate Specific Antigen levels and no radiographically detectable lesions. Our target to provide updated data from this trial remains in the first quarter of calendar year 2019. On September 26, 2018, the Company entered into a Memorandum of Understanding with The Joseph Ahmed Foundation, a 501(c) not for profit organization (“JAF”) whereby JAF will provide funding and patient support for an investigator-initiated Phase II trial of SM-88 in patients with previously-treated metastatic Ewing’s sarcoma. The Company will supply SM-88 at no cost and provide certain administrative support. The Sarcoma Oncology Research Center will be the sole enrolling site and will lead clinical and regulatory operations. The trial is expected to begin in the first six months of 2019. Consistent with the Company’s strategy to manage anticipated future growth, on September 10, 2018 we hired James Biehl as our Chief Legal Officer and Secretary, and on October 9, 2018 we hired Michele Korfin as our Chief Commercial Officer. Mr. Biehl joined the Company from the law firm of Drinker Biddle &amp; Reath LLP, where he was a partner working in the Corporate and Securities group. Mr. Biehl brings to the Company over 29 years of legal experience in corporate governance, financings and transactions. Mr. Biehl served on our Board of Directors until September 30, 2018. Ms. Korfin has over 20 years of experience in oncology, focused on product launches, oncology marketing strategy, commercial sales, market access and government affairs. She has held senior positions at Kite Pharma and Celgene, playing an important role in new product commercialization. Results of Operations  Three and Six Months Ended September 30, 2018 Compared to Three and Six Months Ended September 30, 2017  Net loss for the three months ended September 30, 2018 was $7,015,000 compared to $5,222,000 for the three months ended September 30, 2017. and the loss for the six months ended September 30, 2018 was $13,738,000 compared to $8,095,000 for the six months ended September 30, 2017. The increases in losses were primarily due to expenses related to the Phase II pancreatic and prostate cancer clinical trials, administrative costs associated with the Company’s equity financings, and the initiation of pre-clinical animal testing. Revenues  During the three and six month periods ended September 30, 2018 and 2017, the Company did not realize any revenues from operations. The Company does not anticipate recognizing any revenues until such time as (1) one of our product candidates has been approved for marketing by appropriate regulatory authorities, which is not anticipated to occur in the near future, or (2) we enter into a collaboration or licensing arrangement  14         Operating Costs and Expenses  For the three months ended September 30, 2018, operating costs and expenses totaled $7,013,000 compared to $5,297,000 for the three months ended September 30, 2017, representing an increase of $1,716,000. Operating costs and expenses were comprised of the following:                              For the six months ended September 30, 2018, operating costs and expenses totaled $13,732,000 compared to $8,485,000 for the six months ended September 30, 2017, representing an increase of $5,247,000. Operating costs and expenses were comprised of the following:              15                         Other income (expense)  For the three months ended September 30, 2018, the Company had other income of $0. For the three months ended September 30, 2017, the Company had other income of $75,000. The other income was attributed to the remeasurement of the derivative liability relating to anti-dilution provisions of two private placement offerings in March 2017 and April 2017. The anti-dilution provisions expired in September 2017. For the six months ended September 30, 2018, the Company had other income of $0 compared to $390,000 for the six months ended September 30, 2017. The other income was attributed to the remeasurement of the derivative liability relating to anti-dilution provisions of two private placement offerings in March 2017 and April 2017. The anti-dilution provisions expired in September 2017. Liquidity and Capital Resources  At September 30, 2018, we had cash of $21,070,000, working capital of $18,869,000, and stockholders’ equity of $20,774,000. Net cash used in or provided by operating, investing and financing activities from continuing operations were as follows:         Operating Activities  Our cash used in operating activities in the six months ended September 30, 2018 totaled $10,904,000, which is the sum of (i) our net loss of $13,738,000, less non-cash expenses totaling $4,707,000 (principally stock-based compensation), and (ii) changes in operating assets and liabilities of $1,873,000, primarily due to the payment of accrued 2018 bonuses for $1,207,000 in the first quarter of 2019, which was offset by the accrual of $691,000 for the year ended March 31, 2019. Additionally, prepaid clinical costs increased $634,000 and accounts payable and other liabilities decreased $416,000. Our cash used in operating activities in the six months ended September 30, 2017 totaled $5,741,000, which is the sum of (i) our net loss of $8,095,000, less non-cash expenses totaling $3,205,000 (principally stock-based compensation), and (ii) changes in operating assets and liabilities of $851,000. 16         Investing Activities  During the six months ended September 30, 2018, our investing activities consisted of purchases of $16,000 of machinery and equipment. No cash was used in investing activities for the six months ended September 30, 2017. Financing Activities  During the six months ended September 30, 2018, there was $3,013,000 of financing activities, consisting of $3,338,000 of proceeds from the issuance of Common Stock from the Company’s at-the-market offering (the “ATM Financing Facility”) pursuant to the Equity Distribution Agreement, dated November 2, 2017 (the “Equity Distribution Agreement”), by and between the Company and Canaccord Genuity LLC (“Canaccord”), and offset by insurance note payments. During the six months ended September 30, 2017, our financing activities consisted of the following:  In April 2017, the Company raised $2,727,000 in gross proceeds through a private placement (“April 2017 Private Placement”) of 1,069,603 shares of our Common Stock and 1,069,603 common stock purchase warrants (each, a “Warrant”). Each Warrant entitles its holder to purchase one share of Common Stock (each, a “Warrant Share”) at an exercise price of $3. 00 per Warrant Share. The warrants expire two years from the date of issuance and vest immediately. The warrants are included within additional paid-in capital on the statement of stockholders’ equity and will not be subject to remeasurement. The Company collected approximately $175,000 of subscription receivables in the quarter ended June 30, 2017. Liquidity and Capital Requirements Outlook     During fiscal year 2018, we raised net proceeds of approximately $28. 1 million through the issuance of our Common Stock. Most recently in March 2018, we raised aggregate net proceeds of $21. 9 million after underwriting discounts and commissions and expenses of the offering through an underwritten public offering. Previously, on November 2, 2017, the Company entered into the Equity Distribution Agreement with Canaccord, to commence the ATM Financing Facility pursuant to which the Company may, from time to time, subject to certain rules and regulations, sell shares of the Company’s Common Stock, having an aggregate offering price up to $30. 0 million, through Canaccord as the Company’s sales agent. In the year ended March 31, 2018, the Company raised approximately $6. 2 million in aggregate gross proceeds before commissions and expenses through the ATM Financing Facility and incurred related costs, including commissions to Canaccord, of approximately $0. 3 million. For the three and six months ended September 30, 2018, the Company sold 1,497,317 shares of Common Stock and received net proceeds after commissions of $3. 3 million. The Company paid commissions to Canaccord of $0. 1 million during the three and six months ended September 30, 2018. The Company is using the net proceeds raised through the ATM Financing Facility for general corporate purposes and to fund its operating activities. On October 25, 2018, Tyme had decided to discontinue use of its at-the-market (“ATM”) financing facility for at least the remainder of calendar year 2018. The Company intends to reassess the use of the ATM facility to sell Common Stock in calendar year 2019. We anticipate requiring additional capital to further fund the development of our product candidates, as well as to engage in potential partnerships or collaborations. The most significant funding needs continue to be in connection with conducting immediate Phase II clinical trials of our SM-88 drug candidate for prostate cancer, pancreatic cancer, and Ewing’s sarcoma, as well as additional or related studies and investigations, including small-scale pre-clinical studies related to the mechanism of action of our lead clinical program SM-88 and other potential drug candidates. The Company’s financing needs also relate to expenses of its participation in the Precision Promise adaptive Phase II/III pancreatic trial platform sponsored by PanCAN. Precision Promise is expected to launch in the first half of calendar year 2019. Primarily as a result of its active clinical trials, the anticipated initiation of the Precision Promise trial, and the pause in enrollment and initiation of Stage 2 of the Company’s ongoing- Phase II trial in pancreatic cancer, the Company currently anticipates that its quarterly cash usage, or “cash burn rate”, will approximate $5 million per quarter. The burn rate for the quarter ending September 30, 2018, was lower than the previous quarter  due to higher clinical expenses, prepaid rent, and fiscal year 2018 performance bonuses paid in the prior period. If we determine to move beyond the pre-clinical stage for any of our pre-clinical trials or if we amend Stage 2 of the Company’s ongoing Phase II trial in pancreatic cancer and proceed with Phase II or significantly expand currently active clinical trials, our liquidity requirements will be increased. As of September 30, 2018, the Company has cash on hand of approximately $21. 1 million and working capital of approximately $18. 9 million. 17         Management has concluded that substantial doubt does not exist regarding the Company’s ability to satisfy its obligations as they come due during the twelve-month period following the issuance of these financial statements. This conclusion is based on the Company’s assessment of qualitative and quantitative conditions and events, considered in aggregate as of the date of issuance of these financial statements that are known and reasonably knowable. Among other relevant conditions and events, the Company has considered its operational plans, liquidity sources, obligations due or expected, funds necessary to maintain the Company’s operations, and potential adverse conditions or events as of the issuance date of these financial statements. The Company has developed an operational plan that manages expenses and delays initiation of certain operational initiatives to focus on core programs if appropriate funding is not available. We regularly evaluate opportunities to raise capital and obtain necessary, as well as opportunistic, financing. To meet our short and long-term liquidity needs, we currently expect to use existing cash balances and a variety of other means, including potential issuances of debt or equity securities in public or private financings, including our ATM Financing Facility, option exercises, and partnerships and/or collaborations. The demand for the equity and debt of biotechnology companies like ours is dependent upon many factors, including the general state of the financial markets. During times of extreme market volatility, capital may not be available on favorable terms, if at all. Our inability to obtain such additional capital could materially and adversely affect our business operations. While we will continue to seek capital through a number of means, there can be no assurance that additional financing will be available on acceptable terms, if at all, and our negotiating position in capital generating efforts may worsen as existing resources are used. Additional equity financing, which we expect to raise, may be dilutive to our stockholders. debt financing, if available, may involve significant cash payment obligations and covenants that restrict our ability to operate as a business. and our stock price may not reach levels necessary to induce option exercises. If we are unable to raise the funds necessary to meet our long-term liquidity needs, we may have to delay or discontinue the development of certain or all of our drug candidates or raise funds on terms that we currently consider unfavorable. Seasonality  The Company does not believe that its operations are seasonal in nature. Off-Balance Sheet Arrangements  We did not have during the periods presented, and we do not currently have, any off-balance sheet arrangements, as defined under SEC rules.</t>
  </si>
  <si>
    <t>1552000</t>
  </si>
  <si>
    <t>Management's Discussion and Analysis of Financial Condition and Results of OperationsManagement’s Discussion and Analysis of Financial Condition and Results of Operations should be read in conjunction with the unaudited financial statements and accompanying footnotes included under Item 1. Financial Statements and in conjunction with our Annual Report on Form 10-K for the year ended December 31, 2017. Management’s Discussion and Analysis of Financial Condition and Results of Operations includes various forward-looking statements concerning trends or events potentially affecting our business. You can identify forward-looking statements by words such as “anticipate,” “believe,” “design,” “estimate,” “expect,” “forecast,” “goal,” “guidance,” “imply,” “intend,” “objective,” “opportunity,” “outlook,” “plan,” “position,” “pursue,” “prospective,” “predict,” “project,” “potential,” “seek,” “strategy,” “target,” “could,” “may,” “should,” “would,” “will” or other similar expressions that convey the uncertainty of future events or outcomes. In accordance with “safe harbor” provisions of the Private Securities Litigation Reform Act of 1995, these statements are accompanied by cautionary language identifying important factors, though not necessarily all such factors, which could cause future outcomes to differ materially from those set forth in forward-looking statements. For additional risk factors affecting our business, see Item 1A. Risk Factors in our Annual Report on Form 10-K for the year ended December 31, 2017. MPLX OVERVIEWWe are a diversified, growth-oriented master limited partnership formed by MPC to own, operate, develop and acquire midstream energy infrastructure assets. We are engaged in the gathering, processing and transportation of natural gas. the gathering, transportation, fractionation, storage and marketing of NGLs. the transportation, storage and distribution of crude oil and refined petroleum products. and refining logistics and fuels distribution services. SIGNIFICANT FINANCIAL AND OTHER HIGHLIGHTSSignificant financial and other highlights for the three months ended September 30, 2018 are listed below. Refer to Results of Operations and Liquidity and Capital Resources for further details. Additional highlights for the three months and nine months ended September 30, 2018, including a look ahead to anticipated growth, are listed below. Acquisition and Growth Activities41crossing the property in addition to being positioned as an aggregation point for liquids growth for both ocean-going vessels and inland barges. Financing Activities NON-GAAP FINANCIAL INFORMATIONOur management uses a variety of financial and operating metrics to analyze our performance. These metrics are significant factors in assessing our operating results and profitability and include the non-GAAP financial measures of Adjusted EBITDA and DCF. The amount of Adjusted EBITDA and DCF generated is considered by the board of directors of our general partner in approving MPLX’s cash distributions. We define Adjusted EBITDA as net income adjusted for: (i) depreciation and amortization. (ii) provision for income taxes. (iii) amortization of deferred financing costs. (iv) non-cash equity-based compensation. (v) net interest and other financial costs. 42(vi) income from equity method investments. (vii) distributions and adjustments related to equity method investments. (viii) unrealized derivative gains and losses. (ix) acquisition costs. (x) noncontrolling interest and (xi) other adjustments as deemed necessary. We also use DCF, which we define as Adjusted EBITDA adjusted for: (i) deferred revenue impacts. (ii) net interest and other financial costs. (iii) maintenance capital expenditures. (iv) equity method investment capital expenditures paid out. and (v) other non-cash items. MPLX makes a distinction between realized or unrealized gains and losses on derivatives. During the period when a derivative contract is outstanding, changes in the fair value of the derivative are recorded as an unrealized gain or loss. When a derivative contract matures or is settled, the previously recorded unrealized gain or loss is reversed and the realized gain or loss of the contract is recorded. We believe that the presentation of Adjusted EBITDA and DCF provides useful information to investors in assessing our financial condition and results of operations. The GAAP measures most directly comparable to Adjusted EBITDA and DCF are net income and net cash provided by operating activities. Adjusted EBITDA and DCF should not be considered alternatives to GAAP net income or net cash provided by operating activities. Adjusted EBITDA and DCF have important limitations as analytical tools because they exclude some but not all items that affect net income and net cash provided by operating activities or any other measure of financial performance or liquidity presented in accordance with GAAP. Adjusted EBITDA and DCF should not be considered in isolation or as substitutes for analysis of our results as reported under GAAP. Additionally, because Adjusted EBITDA and DCF may be defined differently by other companies in our industry, our definitions of Adjusted EBITDA and DCF may not be comparable to similarly titled measures of other companies, thereby diminishing their utility. For a reconciliation of Adjusted EBITDA and DCF to their most directly comparable measures calculated and presented in accordance with GAAP, see Results of Operations. Management evaluates contract performance on the basis of net operating margin, a non-GAAP financial measure, which is defined as segment revenue less both segment purchased product costs and realized derivative gains and losses related to purchased product costs. These charges have been excluded for the purpose of enhancing the understanding by both management and investors of the underlying baseline operating performance of our contractual arrangements, which management uses to evaluate our financial performance for purposes of planning and forecasting. Net operating margin does not have any standardized definition and, therefore, is unlikely to be comparable to similar measures presented by other reporting companies. Net operating margin results should not be evaluated in isolation of, or as a substitute for, our financial results prepared in accordance with GAAP. Our use of net operating margin and the underlying methodology in excluding certain charges is not necessarily an indication of the results of operations expected in the future, or that we will not, in fact, incur such charges in future periods. Management also utilizes segment adjusted EBITDA in evaluating the financial performance of our segments. The use of this measures allows investors to understand how management evaluates financial performance to make operating decisions and allocate resources. COMPARABILITY OF OUR FINANCIAL RESULTSOur acquisitions have impacted comparability of our financial results (see Note 4 of the Notes to Consolidated Financial Statements). 43RESULTS OF OPERATIONSThe following table and discussion is a summary of our results of operations for the three and nine months ended September 30, 2018 and 2017, including a reconciliation of Adjusted EBITDA and DCF from “Net income” and “Net cash provided by operating activities”, the most directly comparable GAAP financial measures. 4445Three months ended September 30, 2018 compared to three months ended September 30, 2017Total revenues and other income increased $732 million in the third quarter of 2018 compared to the same period of 2017. This variance was due mainly to a $364 million increase from the acquisition of Refining Logistics and Fuels Distribution. increased pricing on G&amp;P product sales of approximately $62 million. higher revenues from G&amp;P volume growth of $49 million in the Marcellus and the Southwest areas. $22 million increase from the acquisition and expansion of the Ozark pipeline and new butane cavern. an additional $11 million from increased transportation prices. and higher crude and product transportation volumes, including marine, of $14 million. Equity method investments provided a $41 million increase due to the Joint-Interest Acquisition, growth in the Jefferson Dry Gas joint venture as a result of an increase in dry gas gathering volumes as well as growth in the Sherwood Midstream joint venture due to additional plants coming online. This was partially offset by a decrease in our Utica EMG joint venture as a result of decreased volumes and the buy-out of our partner in the Pioneer joint venture. 46Additionally, revenues increased by approximately $148 million due to ASC 606. The remaining variance was primarily due to volume deficiency payments and derivative impacts driven by lower outstanding volumes hedged in 2018 compared to 2017. Cost of revenues increased $112 million in the third quarter of 2018 compared to the same period of 2017. This variance was primarily due to ASC 606 gross ups. Purchased product costs increased $71 million in the third quarter of 2018 compared to the same period of 2017. This variance was primarily due to higher NGL and gas prices of $39 million. increased NGL and gas volumes of $1 million, primarily in the Southwest and Northeast areas. and an increase due to ASC 606 imbalances and non-cash consideration of approximately $25 million with the remaining variance being related to derivative activity during the period which was driven by higher NGL prices creating a larger fractionation spread as well as an increase in the value of the option associated with the embedded derivative related to commodity contracts. Rental cost of sales increased $13 million in the third quarter of 2018 compared to the same period of 2017. This variance is primarily due to ASC 606 gross ups impacting the allocation of revenue and costs to lease and non-lease components. Purchases - related parties increased $114 million in the third quarter of 2018 compared to the same period of 2017. This variance is primarily due to a $103 million increase from the acquisition of Refining Logistics and Fuels Distribution with the remainder of the variance being related to increases in employee-related costs and inventory purchases. Depreciation and amortization expense increased $37 million in the third quarter of 2018 compared to the same period of 2017. This variance was primarily due to an increase of $20 million from the acquisition of Refining Logistics and Fuels Distribution as well as additions to in-service property, plant and equipment throughout 2017 and the first nine months of 2018. A portion of the increase can also be attributed to a write-down of construction in progress projects which are no longer expected to be completed in 2018. General and administrative expenses increased $17 million in the third quarter of 2018 compared to the same period of 2017. This variance was primarily due to a $7 million increase from the acquisition of Refining Logistics and Fuels Distribution with the remaining variance being attributable to an increase in labor, benefits and other miscellaneous expenses. Net interest expense and other financial costs increased $60 million in the third quarter of 2018 compared to the same period of 2017. The increase is mainly due to increased interest and financing costs related to the 2018 New Senior Notes. Nine months ended September 30, 2018 compared to Nine months ended September 30, 2017Total revenues and other income increased $1,928 million in the first nine months of 2018 compared to the same period of 2017. This variance was due mainly to a $993 million increase from the acquisition of Refining Logistics and Fuels Distribution. increased pricing on G&amp;P product sales of approximately $137 million. higher revenues from G&amp;P volume growth of $128 million in the Marcellus and the Southwest areas. a $48 million increase from the acquisition and expansion of the Ozark pipeline and new butane cavern. an additional $12 million from increased transportation prices. and higher crude and product transportation volumes, including marine, of $54 million. Equity method investments provided a $146 million increase due to the MarEn Bakken acquisition, the Joint-Interest Acquisition, growth in the Jefferson Dry Gas joint venture as a result of an increase in dry gas gathering volumes as well as growth in the Sherwood Midstream joint venture due to additional plants coming online. This was partially offset by a decrease in our Utica EMG joint venture as a result of decreased volumes and the buy-out of our partner in the Pioneer joint venture. Additionally, revenues increased by approximately $388 million due to ASC 606. The remaining variance was primarily due to volume deficiency payments. Cost of revenues increased $299 million in the first nine months of 2018 compared to the same period of 2017, mainly due to ASC 606 gross ups. The acquisition of Refining Logistics and Fuels Distribution as well as miscellaneous other expenses related to increased throughput volumes also contributed to this variance. Purchased product costs increased $191 million in the first nine months of 2018 compared to the same period of 2017. This variance was primarily due to higher NGL and gas prices of $81 million. increased NGL and gas volumes of $22 million, primarily in the Southwest and Northeast areas. and an increase due to ASC 606 imbalances and non-cash consideration of approximately $69 million with the remaining variance being related to derivative activity during the period which was driven by higher NGL prices creating a larger fractionation spread as well as an increase in the value of the option associated with the embedded derivative related to commodity contracts. 47Rental cost of sales increased $50 million in the first nine months of 2018 compared to the same period of 2017. This variance is primarily due to ASC 606 gross ups impacting the allocation of revenue and costs to lease and non-lease components. Purchases - related parties increased $298 million in the first nine months of 2018 compared to the same period of 2017. This variance is primarily due to $268 million from the acquisition of Refining Logistics and Fuels Distribution with the remainder of the variance being related to increases in employee-related costs and inventory purchases. Depreciation and amortization expense increased $50 million in the first nine months of 2018 compared to the same period of 2017. This variance was primarily due to accelerated depreciation expense incurred in 2017 related to decommissioned assets which was more than offset by an increase in depreciation expense in 2018 primarily related to the acquisition of Refining Logistics and Fuels Distribution as well as additions to in-service property, plant and equipment throughout 2017 in the first nine months of 2018. General and administrative expense increased $43 million in the first nine months of 2018 compared to the same period of 2017. This variance was primarily due to the acquisition of Refining Logistics and Fuels Distribution as well as increased labor and benefits costs. Net interest expense and other financial costs increased $176 million in the first nine months of 2018 compared to the same period of 2017. The increase is mainly due to increased interest and financing costs related to the 2018 New Senior Notes, the 2017 New Senior Notes and the term loan agreement used to fund the Refining Logistics and Fuels Distribution acquisition. SEGMENT RESULTSWe classify our business in two reportable segments, L&amp;S and G&amp;P, with each of these segments being organized and managed based upon the nature of the products and services it offers. The most significant metrics used by management in evaluating and managing the respective segments are segment adjusted EBITDA as well as maintenance capital expenditures with segment adjusted EBITDA being most comparable to net income. Amounts included in net income and excluded from segment adjusted EBITDA include: (i) depreciation and amortization. (ii) provision for income taxes. (iii) amortization of deferred financing costs. (iv) non-cash equity-based compensation. (v) net interest and other financial costs. (vi) income from equity method investments. (vii) distributions and adjustments related to equity method investments. (viii) unrealized derivative gains and losses. (ix) acquisition costs. (x) noncontrolling interest and (xi) other adjustments as deemed necessary by management to understand the results of the segment. These items are believed to be non-recurring in nature, are not believed to be allocable or controllable by the segment or are not tied to the operational performance of the segment. The following tables present information about segment adjusted EBITDA for the reported segments. 48L&amp;S SegmentThree months ended September 30, 2018 compared to three months ended September 30, 2017 In the third quarter of 2018 compared to the same period of 2017, Service revenue increased primarily due to an additional $252 million of revenue from the acquisition of Refining Logistics and Fuels Distribution. an additional $14 million of revenue from increased transportation volumes, partially attributable to the completion of the Ozark expansion. an additional $11 million from increased transportation prices. an additional $3 million from increased terminal throughput. a $4 million increase from additional marine vessels. and an $11 million increase in the recognition of revenue related to volume deficiencies and other miscellaneous items. In the third quarter of 2018 compared to the same period of 2017, Rental income increased primarily due to an additional $112 million of revenue from the acquisition of Refining Logistics and Fuels Distribution, an additional $6 million from the completion of a new butane cavern, and a $4 million increase from additional marine vessels. In the third quarter of 2018 compared to the same period of 2017, Product related revenue increased due to an additional $5 million from the completion of the Ozark pipeline expansion. In the third quarter of 2018 compared to the same period of 2017, Income from equity method investments increased primarily due to the Joint-Interest Acquisition. In the third quarter of 2018 compared to the same period of 2017, Cost of revenues decreased due to having more costs related to contract labor for projects in 2017 when compared to 2018, offset by $3 million of additional costs from the acquisition of Refining Logistics and Fuels Distribution. 49In the third quarter of 2018 compared to the same period of 2017, Purchases - related parties increased primarily due to a $103 million increase from the acquisition of Refining Logistics and Fuels Distribution and a $4 million increase in employee-related costs. In the third quarter of 2018 compared to the same period of 2017, Depreciation and amortization increased primarily due to the acquisition of Refining Logistics and Fuels Distribution. In the third quarter of 2018 compared to the same period of 2017, General and administrative expenses increased primarily due to a $7 million increase from the acquisition of Refining Logistics and Fuels Distribution as well as increased other miscellaneous expenses. In the third quarter of 2018 compared to the same period of 2017, Other taxes increased primarily due to the acquisition of Refining Logistics and Fuels Distribution as well as the Ozark pipeline acquisition and expansion. Nine Months Ended September 30, 2018 compared to nine months ended September 30, 2017 In the first nine months of 2018 compared to the same period of 2017, Service revenue increased primarily due to an additional $694 million of revenue from the acquisition of Refining Logistics and Fuels Distribution. a $47 million increase from higher crude and product transportation volumes, partially attributable to the completion of the Ozark pipeline expansion. a $12 million increase from higher transportation prices. a $9 million increase from the acquisition of the Ozark pipeline. a $10 million increase from additional marine vessels. an additional $5 million from increased terminal throughput. and an $18 million increase in the recognition of revenue related to volume deficiencies and other miscellaneous items. In the first nine months of 2018 compared to the same period of 2017, Rental income increased primarily due to an additional $299 million of revenue from the acquisition of Refining Logistics and Fuels Distribution, an additional $11 million from the completion of a new butane cavern, and a $10 million increase from additional marine vessels. In the first nine months of 2018 compared to the same period of 2017, Product related revenue increased due to an additional $10 million related to the completion of the Ozark pipeline expansion. In the first nine months of 2018 compared to the same period of 2017, Income from equity method investments increased primarily due to the Joint-Interest Acquisition and the acquisition of MarEn Bakken. In the first nine months of 2018 compared to the same period of 2017, Cost of revenues increased primarily due to an additional $9 million from the acquisition of Refining Logistics and Fuels Distribution, an additional $4 million from the acquisition of the Ozark pipeline and increased other miscellaneous expenses due to higher throughputs. In the first nine months of 2018 compared to the same period of 2017, Purchases - related parties increased primarily due to a $268 million increase from the acquisition of Refining Logistics and Fuels Distribution as well as a $13 million increase in employee related costs. In the first nine months of 2018 compared to the same period of 2017, Depreciation and amortization increased primarily due to the acquisition of Refining Logistics and Fuels Distribution. In the first nine months of 2018 compared to the same period of 2017, General and administrative expenses increased primarily due to an additional $17 million from the acquisition of Refining Logistics and Fuels Distribution as well as increased other miscellaneous expenses. In the first nine months of 2018 compared to the same period of 2017, Other taxes increased primarily due to the acquisition of Refining Logistics and Fuels Distribution as well as the Ozark pipeline acquisition and expansion. 50During both the third quarter and first nine months of 2018, MPC did not ship its minimum committed volumes on certain of our pipeline systems. As a result, for the first nine months, MPC was obligated to make a $31 million deficiency payment of which $15 million was paid in the third quarter of 2018. We record deficiency payments as “Deferred revenue - related parties” on our Consolidated Balance Sheets. In the third quarter and first nine months of 2018, we recognized revenue of $11 million and $38 million related to volume deficiency credits. At September 30, 2018, the cumulative balance of “Deferred revenue - related parties” on our Consolidated Balance Sheets related to volume deficiencies was $43 million. The following table presents the future expiration dates of the associated deferred revenue credits as of September 30, 2018:We will recognize revenue for the deficiency payments in future periods at the earlier of when volumes are transported in excess of the minimum quarterly volume commitments, when it becomes impossible to physically transport volumes necessary to utilize the accumulated credits or upon expiration of the make-up period. Deficiency payments are included in the determination of DCF in the period in which a deficiency occurs. G&amp;P Segment51When a derivative contract matures or is settled, the previously recorded unrealized gain or loss is reversed and the realized gain or loss of the contract is recorded. Three months ended September 30, 2018 compared to three months ended September 30, 2017 In the third quarter of 2018 compared to the same period of 2017, Service revenue increased primarily due to ASC 606 cost reimbursements of $105 million as well as higher fees from higher volumes in the Marcellus and Southwest of $49 million. In the third quarter of 2018 compared to the same period of 2017, Rental income increased primarily due to higher ASC 606 cost reimbursements of $16 million and by fees from higher volumes in the Marcellus and Appalachia of $4 million. In the third quarter of 2018 compared to the same period of 2017, Product related revenue increased primarily due to higher prices in the Southwest, Northeast and Marcellus of $62 million as well as ASC 606 imbalances and non-cash changes of $27 million, slightly offset by volume impacts of $4 million. In addition, there was a decrease of unrealized losses associated with derivatives of $7 million, driven by lower outstanding volumes hedged in 2018 compared to 2017. In the third quarter of 2018 compared to the same period of 2017, Income from equity method investments increased primarily due to growth in the Jefferson Dry Gas joint venture as a result of an increase in dry gas gathering volumes as well as growth in the Sherwood Midstream joint venture due to additional plants coming online. This was partially offset by a decrease in our Utica EMG joint venture as a result of decreased volumes and the buy-out of our partner in the Pioneer joint venture. In the third quarter of 2018 compared to the same period of 2017, Cost of revenues increased primarily due to ASC 606 gross ups of $121 million as well as higher repairs and maintenance and operating costs in the Marcellus and Southwest of $7 million. In the third quarter of 2018 compared to the same period of 2017, Purchased product costs increased primarily due to higher prices of $39 million and volumes of $1 million in the Southwest and Northeast as well as ASC 606 imbalances and non-cash consideration of $25 million. In addition, there was an increase from unrealized gains and losses associated with derivatives of $6 million which was driven by higher NGL prices creating a larger fractionation spread as well as an increase in the value of the option associated with the embedded derivative related to commodity contracts. In the third quarter of 2018 compared to the same period of 2017, Purchases - related parties increased primarily due to inventory purchases from related parties and employee-related costs. In the third quarter of 2018 compared to the same period of 2017, Depreciation and amortization increased primarily due to additions to in-service property, plant, and equipment as well as a write-down of construction in progress projects of approximately $10 million which are no longer expected to be completed. In the third quarter of 2018 compared to the same period of 2017, General and administrative expenses increased primarily due to an increase in labor and benefits as well as general increases in office expenses and insurance. Nine Months Ended September 30, 2018 compared to nine months ended September 30, 2017 In the first nine months of 2018 compared to the same period of 2017, Service revenue increased primarily due to ASC 606 cost reimbursements of $269 million as well as higher fees from higher volumes of $126 million in the Marcellus and Southwest. In the first nine months of 2018 compared to the same period of 2017, Rental income increased primarily due to higher ASC 606 cost reimbursements of $47 million partially offset by lower fees from lower volumes in the Marcellus and Appalachia of $3 million. In the first nine months of 2018 compared to the same period of 2017, Product related revenue increased primarily due to higher prices in the Southwest and Northeast of $137 million, an increase in volumes of $5 million, as well has ASC 606 imbalances and non-cash changes of $72 million. In the first nine months of 2018 compared to the same period of 2017, Income from equity method investments increased primarily due to growth in the Jefferson Dry Gas joint venture as a result of an increase in dry gas gathering volumes as well as 52growth in the Sherwood Midstream joint venture due to additional plants coming online. This was partially offset by a decrease in our Utica EMG joint venture as a result of decreased volumes and the buy-out of our partner in the Pioneer joint venture. In the first nine months of 2018 compared to the same period of 2017, Cost of revenues increased primarily due to ASC 606 gross ups of $316 million as well as higher repairs and maintenance and operating costs in the Marcellus and Southwest of $16 million. In the first nine months of 2018 compared to the same period of 2017, Purchased product costs increased primarily due to higher prices of $81 million and volumes of $22 million in the Southwest and Northeast as well as ASC 606 imbalances and non-cash consideration of $69 million. The increase from unrealized gains and losses associated with derivatives was $19 million which was driven by higher NGL prices creating a larger fractionation spread as well as an increase in the value of the option associated with the embedded derivative related to commodity contracts. In the first nine months of 2018 compared to the same period of 2017, Purchases - related parties increased primarily due to inventory purchases from related parties and employee-related costs. In the first nine months of 2018 compared to the same period of 2017, Depreciation and amortization was consistent period over period due to accelerated depreciation of approximately $33 million offset by additions to in-service property, plant, and equipment throughout 2017 and the first nine months of 2018 as well as a write-down of construction in progress projects of approximately $10 million which are no longer expected to be completed. In the first nine months of 2018 compared to the same period of 2017, General and administrative expenses increased primarily due to increases in labor and benefits costs and general increases in office expenses. SEGMENT NET OPERATING MARGINFor the three months ended September 30, 2018, we calculated the following approximate percentages of our net operating margin from the following types of contracts:For the nine months ended September 30, 2018, we calculated the following approximate percentages of our net operating margin from the following types of contracts:The tables above do not give effect to our active commodity risk management program. For further discussion of how we manage commodity price volatility for the portion of our net operating margin that is not fee-based, see Note 14 of the Notes to Consolidated Financial Statements. 53The following table presents a reconciliation of net operating margin to income from operations, the most directly comparable GAAP financial measure. SEASONALITYThe volume of crude oil and refined products transported and stored utilizing our assets is directly affected by the level of supply and demand for crude oil and refined products in the markets served directly or indirectly by our assets. Many effects of seasonality on the L&amp;S segment’s revenues will be mitigated through the use of our fee-based transportation and storage services agreements with MPC that include minimum volume commitments. Our G&amp;P segment can be affected by seasonal fluctuations in the demand for natural gas and NGLs and the related fluctuations in commodity prices caused by various factors such as changes in transportation and travel patterns and variations in weather patterns from year to year. However, we manage the seasonality impact through the execution of our marketing strategy. We have access to up to 33. 6 million gallons of propane storage capacity in the Southern Appalachia region provided by an arrangement with a third party which provides us with flexibility to manage the seasonality impact. Overall, our exposure to the seasonal fluctuations in the commodity markets is declining due to our growth in fee-based business. 54OPERATING DATA 5556LIQUIDITY AND CAPITAL RESOURCESCash FlowsOur cash, cash equivalents and restricted cash was $39 million at September 30, 2018 and $9 million at December 31, 2017. The change in cash, cash equivalents and restricted cash was due to the factors discussed below. Net cash provided by (used in) operating activities, investing activities and financing activities were as follows:Net cash provided by operating activities increased $689 million in the first nine months of 2018 compared to the first nine months of 2017, the majority of which is related to the increase in net income period over period. The first nine months of 2018 includes Refining Logistics and Fuels Distribution as of February 1, 2018 as well as Joint-Interest Acquisition assets a</t>
  </si>
  <si>
    <t>MPLX</t>
  </si>
  <si>
    <t>MPLX LP</t>
  </si>
  <si>
    <t>1561164</t>
  </si>
  <si>
    <t>Management's Discussion and Analysis of Financial Condition and Results of Operations             The following discussion and analysis presents the financial condition and results of operations of QTS Realty Trust, Inc. , a Maryland corporation, (“QTS”), which includes the operations of QualityTech, LP (the “Operating Partnership”), for the three and nine months ended September 30, 2018 and 2017. You should read the following discussion and analysis in conjunction with QTS’ and the Operating Partnership’s accompanying consolidated financial statements and related notes contained elsewhere in this Form 10-Q. We believe it is important for investors to understand the few differences between the financial statements of QTS and the Operating Partnership. See “Explanatory Note” for an explanation of these few differences. Since the financial data presented in this Item 2 does not contain any differences between QTS and the Operating Partnership, all periods presented reflect the operating results of both QTS and the Operating Partnership. Forward-Looking Statements              Some of the statements contained in this Form 10-Q constitute forward-looking statements within the meaning of the federal securities laws. Forward-looking statements relate to expectations, beliefs, projections, future plans and strategies, anticipated events or trends and similar expressions concerning matters that are not historical facts. In particular, statements pertaining to our capital resources, portfolio performance, results of operations, anticipated growth in our funds from operations and anticipated market conditions contain forward-looking statements. In some cases, you can identify forward-looking statements by the use of forward-looking terminology such as “may,” “will,” “should,” “expects,” “intends,” “plans,” “anticipates,” “believes,” “estimates,” “predicts,” or “potential” or the negative of these words and phrases or similar words or phrases which are predictions of or indicate future events or trends and which do not relate solely to historical matters. You also can identify forward-looking statements by discussions of strategy, plans or intentions. The forward-looking statements contained in this Form 10-Q reflect our current views about future events and are subject to numerous known and unknown risks, uncertainties, assumptions and changes in circumstances that may cause our actual results to differ significantly from those expressed in any forward-looking statement. We do not guarantee that the transactions and events described will happen as described (or that they will happen at all). The following factors, among others, could cause actual results and future events to differ materially from those set forth or contemplated in the forward-looking statements:                                                                                                                        41                                                                                  While forward-looking statements reflect our good faith beliefs, they are not guarantees of future performance. Any forward-looking statement speaks only as of the date on which it was made. We disclaim any obligation to publicly update or revise any forward-looking statement to reflect changes in underlying assumptions or factors, of new information, data or methods, future events or other changes. For a further discussion of these and other factors that could cause our future results to differ materially from any forward-looking statements, see the section entitled “Risk Factors” in our Annual Report on Form 10-K for the year ended December 31, 2017 and Item 1A. “Risk Factors” of this Form 10-Q. Overview              We are a leading provider of secure, compliant data center and managed services solutions. We refer to our primary data center products as Hyperscale and Hybrid Colocation. Our integrated technology platform provides flexible, scalable, secure IT solutions for web and IT applications. On February 20, 2018, we announced a strategic growth plan to realign our product offerings around our hyperscale and hybrid colocation product offerings, along with technology and services from our cloud and managed services business that support hyperscale and hybrid colocation customers. As part of the strategic growth plan we are narrowing our focus around certain of our cloud and managed services offerings, including some colocation revenue attached to certain customers in the cloud and managed services business that we expect will not remain with the Company post-transition. Also in connection with the strategic growth plan, on April 24, 2018, we entered into definitive agreements with General Datatech, L. P. (“GDT”), an international provider of managed IT solutions, pursuant to which we agreed to assign to GDT certain assets, contracts and liabilities associated with our cloud and managed services products in exchange for, certain cash payments. These assets, contracts and liabilities primarily consist of customer contracts and certain physical equipment. As of September 30, 2018, the Company had successfully migrated more than 85% of those customers and expects to complete the full migration by the end of 2018. Under the agreements, we will provide support services to GDT, and GDT will expand its colocation presence within our facilities to support customers for the environments that reside in our facilities. We operate a portfolio of 26 data centers located throughout the United States, Canada, Europe and Asia. Within the United States, we are located in some of the top U. S. data center markets plus other high-growth markets. Our data centers are highly specialized, full-service, mission-critical facilities used by our customers to house, power and cool the networking equipment and computer systems that support their most critical business processes. We believe that our data centers are best-in-class and engineered to adhere to the highest specifications commercially available to customers, providing fully redundant, high-density power and cooling sufficient to meet the needs of major national and international companies and organizations. This is in part reflected by our operating track record of “five-nines” (99. 999%) reliability and by our diverse customer base, including financial institutions, healthcare companies, government agencies, communications service providers, software companies and global Internet companies. We account for the operations of all of our properties in one reporting segment. 42                          As of September 30, 2018, QTS owned an approximate 88. 4% ownership interest in the Operating Partnership. Substantially all of our assets are held by, and our operations are conducted through, the Operating Partnership. The Operating Partnership is a Delaware limited partnership formed on August 5, 2009 and was QTS’ historical predecessor prior to the initial public offering (“IPO”), having operated the Company’s business until the IPO. We believe that QTS has operated and has been organized in conformity with the requirements for qualification and taxation as a REIT commencing with our taxable year ended December 31, 2013. Our qualification as a REIT, and maintenance of such qualification, depends upon our ability to meet, on a continuing basis, various complex requirements under the Internal Revenue Code of 1986, as amended (the “Code”) relating to, among other things, the sources of our gross income, the composition and values of our assets, our distributions to our stockholders and the concentration of ownership of our equity shares. Our Customer Base              We provide data center solutions to a diverse set of customers. Our customer base is comprised of companies of all sizes representing an array of industries, each with unique and varied business models and needs. We serve Fortune 1000 companies as well as small and medium-sized businesses, or SMBs, including financial institutions, healthcare companies, government agencies, communications service providers, software companies and global Internet companies. Our Hyperscale customers typically are large enterprises with significant IT expertise and specific IT requirements, including financial institutions and the world’s largest global Internet companies. Our Hybrid Colocation customers consist of a wide range of organizations, including major healthcare, telecommunications, U. S. governmental agencies and software and web-based companies. As a result of our diverse customer base, customer concentration in our portfolio is limited. As of September 30, 2018, only five of our customers individually accounted for more than 3% of our monthly recurring revenue (“MRR”), with the largest customer accounting for approximately 12. 6% of our MRR and the next largest customer accounting for only 4. 9% of our MRR. Our Portfolio              We develop and operate 26 data centers located throughout the United States, Canada, Europe and Asia, containing an aggregate of approximately 6. 2 million gross square feet of space (approximately 94% of which is wholly owned by us), including approximately 2. 7 million “basis-of-design” raised floor square feet, which represents the total data center raised floor potential of our existing data center facilities. This represents the maximum amount of space in our existing buildings that could be leased following full build-out, depending on the configuration that we deploy. We build out our data center facilities for both general use (colocation) and for executed leases that require significant amounts of space and power, depending on the needs of each facility at that time. As of September 30, 2018, this space included approximately 1,476,000 raised floor operating net rentable square feet, or (“NRSF”), plus approximately 1. 3 million square feet of additional raised floor in our development pipeline, of which approximately 27,000 NRSF is expected to become operational by December 31, 2018. Of the total 1. 3 million NRSF in our development pipeline, approximately 70,000 square feet was related to customer leases which had been executed but not yet commenced. Our facilities collectively have access to approximately 674 megawatts (“MW”) of available utility power. We believe such access to power gives us a competitive advantage in redeveloping data center space, since access to power is usually the most limiting and expensive component in data center redevelopment. 43                   The following table presents an overview of the portfolio of operating properties that we own or lease, based on information as of September 30, 2018:                                    *        Subject to long term ground lease. **      Includes 11 facilities. All facilities are leased, including those subject to capital leases. ***   Consists of Miami, FL. Lenexa, KS. Overland Park, KS. and Duluth, GA facilities. Key Operating Metrics              The following sets forth definitions for our key operating metrics. These metrics may differ from similar definitions used by other companies. Monthly Recurring Revenue (“MRR”). We calculate MRR as monthly contractual revenue under signed leases as of a particular date, which includes revenue from our rental and cloud and managed services activities, but excludes customer recoveries, deferred set-up fees, variable related revenues, non-cash revenues and other one-time revenues. MRR does not include the impact from booked-not-billed contracts as of a particular date, unless otherwise specifically noted, nor does it reflect the accounting associated with any free rent, rent abatements or future scheduled rent increases. Annualized Rent. We define annualized rent as MRR multiplied by 12. Rental Churn. We define rental churn as the MRR lost in the period due to a customer intending to fully exit the QTS platform in the near term compared to total MRR at the beginning of the period. Leasable Raised Floor. We define leasable raised floor as the amount of raised floor square footage that we have leased plus the available capacity of raised floor square footage that is in a leasable format as of a particular date and according to a particular product configuration. The amount of our leasable raised floor may change even without completion of new redevelopment projects due to changes in our configuration of product space. 44                   Percentage (%) Occupied and Billing. We define percentage occupied and billing as the raised floor square footage that is subject to a signed lease for which billing has commenced as of a particular date compared to leasable raised floor based on the current configuration of the properties as of that date, expressed as a percentage. Booked-not-Billed. We define booked-not-billed as our customer leases that have been signed, but for which lease payments have not yet commenced. Factors That May Influence Future Results of Operations and Cash Flows              Revenue. Our revenue growth will depend on our ability to maintain the historical occupancy rates of leasable raised floor, lease currently available space, lease new capacity that becomes available as a result of our development and redevelopment activities, attract new customers and continue to meet the ongoing technological requirements of our customers. As of September 30, 2018, we had in place customer leases generating revenue for approximately 88% of our leasable raised floor. Our ability to grow revenue also will be affected by our ability to maintain or increase rental and certain cloud and managed services rates at our properties. Future economic downturns, regional downturns or downturns in the technology industry could impair our ability to attract new customers or renew existing customers’ leases on favorable terms, or at all, and could adversely affect our customers’ ability to meet their obligations to us. Negative trends in one or more of these factors could adversely affect our revenue in future periods, which would impact our results of operations and cash flows. We also at times may elect to reclaim space from customers in a negotiated transaction where we believe that we can redevelop and/or re-lease that space at higher rates, which may cause a decrease in revenue until the space is re-leased. Strategic Growth Plan. Our ability to successfully realign our product offerings around hyperscale and hybrid colocation as well as transition certain assets, contracts and liabilities associated with our cloud and managed services products to GDT may influence our future results of operations and cash flows. We expect a reduction in cloud and managed services revenue as we transition certain customers to GDT over the course of 2018. In addition, we will incur certain restructuring charges associated with the strategic growth plan, of which approximately $12. 5 million and $32. 5 million were incurred during the three and nine months ended September 30, 2018, respectively. Leasing Arrangements. As of September 30, 2018, 43% of our MRR came from customers which individually occupied greater than or equal to 6,600 square feet of space (or approximately 1 MW of power), with the remaining 57% attributable to customers utilizing less than 6,600 square feet of space. As of September 30, 2018, approximately 50% of our MRR was attributable to the metered power model, the majority of which is comprised of customers that individually occupy greater than 6,600 square feet of space. Under the metered power model, the customer pays us a fixed monthly rent amount, plus reimbursement of certain other operating costs, including actual costs of sub-metered electricity used to power its data center equipment and an estimate of costs for electricity used to power supporting infrastructure for the data center, expressed as a factor of the customer’s actual electricity usage. Fluctuations in our customers’ utilization of power and the supplier pricing of power do not significantly impact our results of operations or cash flows under the metered power model. These leases generally have a minimum term of five years. As of September 30, 2018, the remaining approximately 50% of our MRR was attributable to the gross lease or managed service model. Under this model, the customer pays us a fixed amount on a monthly basis, and does not separately reimburse us for operating costs, including utilities, maintenance, repair, property taxes and insurance, as reimbursement for these costs is factored into MRR. However, if customers incur more utility costs than their leases permit, we are able to charge these customers for overages. For leases under the gross lease or managed service model, fluctuations in our customers’ utilization of power and the prices our utility providers charge us will impact our results of operations and cash flows. These leases generally have a term of three years or less. Scheduled Lease Expirations. Our ability to minimize rental churn and customer downgrades at renewal and to renew, lease and re-lease expiring space will impact our results of operations and cash flows. Leases which have commenced billing representing approximately 24% and 14% of our total leased raised floor are scheduled to expire during the years ending December 31, 2018 (including all month-to-month leases) and 2019, respectively. These leases also represented approximately 18% and 26%, respectively, of our annualized rent as of September 30, 2018. Given that our average rent for larger contracts tend to be at or below market rent at expiration, as a general matter, based on current market conditions, we expect that expiring rents will be at or below the then-current market rents. 45                   Acquisitions, Development and Financing. Our revenue growth also will depend on our ability to acquire and redevelop and/or construct and subsequently lease data center space at favorable rates. We generally fund the cost of data center acquisition, construction and/or redevelopment from our net cash provided by operations, revolving credit facility, other unsecured and secured borrowings or the issuance of additional equity. We believe that we have sufficient access to capital from our current cash and cash equivalents, and borrowings under our credit facility to fund our redevelopment projects. Operating Expenses. Our operating expenses generally consist of direct personnel costs, utilities, property and ad valorem taxes, insurance and site maintenance costs and rental expenses on our ground and building leases. In particular, our buildings require significant power to support the data center operations conducted in them. Although substantially all of our long-term leases - leases with a term greater than three years - contain reimbursements for certain operating expenses, we will not in all instances be reimbursed for all of the property operating expenses we incur. We also incur general and administrative expenses, including expenses relating to senior management, our in-house sales and marketing organization, cloud and managed services support personnel and legal, human resources, accounting and other expenses related to professional services. We also incur additional expenses arising from being a publicly traded company, including employee equity-based compensation. Increases or decreases in our operating expenses will impact our results of operations and cash flows. We expect to incur additional operating expenses as we continue to expand. General Leasing Activity              As disclosed above, our results may be impacted by the outcome of the strategic growth plan as we continue to transition assets, contracts and liabilities associated with our cloud and managed services products to GDT. The general leasing as well as booked-not-billed statistics below are presented on a consolidated basis and include the effects of the strategic growth plan incurred to date. The following table outlines the Consolidated booked-not-billed (“BNB”) balance as of September 30, 2018 and how that will affect revenue in 2018 and subsequent years:                      We estimate the remaining capital cost to provide the space, power and other services to the customer contracts which had been booked but not billed as of September 30, 2018 to be approximately $107 million. This estimate generally includes customers with newly contracted space of more than 3,300 square feet. The space, power and other services provided to customers that contract for smaller amounts of space is generally provided by existing space which was previously developed. 46                   Results of Operations              Three Months Ended September 30, 2018 Compared to Three Months Ended September 30, 2017              Changes in revenues and expenses for the three months ended September 30, 2018 compared to the three months ended September 30, 2017 are summarized below (unaudited and in thousands):                  *     not applicable for comparison             Revenues. Total revenues for the three months ended September 30, 2018 were $112. 2 million compared to $113. 8 million for the three months ended September 30, 2017. The decrease of $1. 6 million, or 1%, was primarily attributable to a reduction in cloud and managed services revenue of approximately $8. 7 million that was largely a result of our ongoing restructuring that has resulted in transition of customers to GDT and churn and downgrades associated with customers in certain product groups that will not be transitioned to GDT. Also contributing to the total revenue reduction was a decrease in rental revenue of $3. 0 million related to the receipt of one-time early termination fees during the three months ended September 30, 2017. These decreases were partially offset by organic growth in our rental customer base aggregating approximately $8. 9 million which was better than expected due partially to retention of colocation revenue from customers impacted by the strategic growth plan. In addition, increased utility usage by our metered power customers increased our recoveries revenue by approximately $2. 1 million for the three months ended September 30, 2018. 47                   Property Operating Costs. Property operating costs for the three months ended September 30, 2018 were $38. 2 million compared to property operating costs of $39. 7 million for the three months ended September 30, 2017, a decrease of $1. 5 million, or 4%. The breakdown of our property operating costs is summarized in the table below (unaudited and in thousands):                       The decrease in total property operating costs was attributable to aggregate expense reductions of $3. 8 million primarily related to our transition from our cloud and managed services offerings associated with our strategic growth plan, with expense reductions primarily in rent expense from exiting certain leased facilities, management fee allocation, and other costs such as communications services and bad debt expense. Offsetting these decreases was an increase of $2. 3 million in utilities expense primarily related to increased expense associated with increased power usage related to growth in our Hyperscale offering. Real Estate Taxes and Insurance. Real estate taxes and insurance remained consistent at $3. 1 million for both the three months ended September 30, 2018 and 2017. Depreciation and Amortization. Depreciation and amortization for the three months ended September 30, 2018 was $37. 9 million compared to $35. 3 million for the three months ended September 30, 2017. The increase of $2. 6 million, or 7%, was primarily due to additional depreciation expense relating to an increase in assets placed in service at our Irving, Chicago, Atlanta-Metro, and Ashburn facilities. General and Administrative Expenses. General and administrative expenses were $19. 9 million for the three months ended September 30, 2018 compared to general and administrative expenses of $21. 7 million for the three months ended September 30, 2017. The decrease of $1. 7 million, or 8%, was primarily attributable to the implementation of the aforementioned strategic growth plan, resulting in a decrease in net payroll expenses, excluding equity-based compensation expense, of $1. 4 million. Transaction, Integration and Impairment Costs. For the three months ended September 30, 2018, we incurred $0. 9 million in transaction, integration and impairment costs compared to $1. 1 million for the three months ended September 30, 2017. The current period costs were primarily related to the assessment of actual and potential acquisitions. The prior period costs primarily related to the reassessment of prior years’ personal property taxes at our Sacramento facility. Acquisition-related costs for acquisitions accounted for as a business combination in accordance with ASC 805, Business Combinations, are expensed in the periods in which the costs are incurred and the services are received. Restructuring Costs. Restructuring costs, which are costs associated with our strategic growth plan, were $13. 7 million for the three months ended September 30, 2018, primarily related to employee severance expenses, professional fees, acceleration of equity-based compensation awards and the sale or write-off of certain product-related assets. No such costs were incurred during the three months ended September 30, 2017. Interest Expense. Interest expense was $6. 4 million and $8. 0 million for the three months ended September 30, 2018 and 2017, respectively. The decrease was due primarily to a higher level of capitalized interest, partially offset by an        48             increase in the average total debt balance as well as an increase in our average interest rate associated with that debt balance. Tax Expense/Benefit of Taxable REIT Subsidiaries. The tax benefit of our taxable REIT subsidiaries for the three months ended September 30, 2018 was $1. 0 million compared to a tax benefit of $2. 5 million for the three months ended September 30, 2017. The decrease in the tax benefit for the three months ended September 30, 2018 compared to the tax benefit for the three months ended September 30, 2017 was primarily attributable to the determination that the forecasted 2018 annual activity will drive the taxable REIT subsidiaries into a net deferred asset position by the end of 2018. As a result, QTS has determined that a federal and state valuation allowance will more-likely-than-not be necessary during the balance of 2018. The impact of an anticipated valuation allowance is reflected in the estimated annual effective tax rate for the three months ended September 30, 2018. Nine Months Ended September 30, 2018 Compared to Nine Months Ended September 30, 2017              Changes in revenues and expenses for the nine months ended September 30, 2018 compared to the nine months ended September 30, 2017 are summarized below (unaudited and in thousands):                 *     not applicable for comparison             Revenues. Total revenues for the nine months ended September 30, 2018 were $338. 2 million compared to $327. 6 million for the nine months ended September 30, 2017. The increase of $10. 6 million, or 3%, was largely attributable to organic growth in our rental customer base which was better than expected due partially to retention of colocation revenue from customers impacted by the strategic growth plan and placing additional square footage into service in        49             conjunction with the development and expansion of our Irving, Atlanta-Metro and Chicago data centers aggregating approximately $23. 9 million. In addition, increased utility usage by our metered power customers increased our recoveries revenue by approximately $6. 9 million. These increases were partially offset by a reduction in cloud and managed services revenue of approximately $18. 4 million that was largely a result of our ongoing restructuring that has resulted in transition of certain customers to GDT and churn and downgrades associated with customers in certain product groups that will not be transitioned to GDT as well as a decrease in rental revenue of $3. 0 million related to the receipt of one time early termination fees during the nine months ended September 30, 2017. Property Operating Costs. Property operating costs for the nine months ended September 30, 2018 were $112. 5 million compared to property operating costs of $112. 0 million for the nine months ended September 30, 2017, an increase of $0. 5 million, or less than 1%. The breakdown of our property operating costs is summarized in the table below (unaudited and in thousands):                      The increase in total property operating costs was primarily attributable to increased utilities expense of $7. 8 million associated with increased power usage related to growth in our Hyperscale offering. Offsetting this increase was expense reductions aggregating to $7. 3 million, primarily related to our transition from our cloud and managed services offerings associated with our strategic growth plan, with expense reductions primarily in rent expense from exiting certain leased facilities, direct payroll expenses, repairs and maintenance expense, management fee allocation and other costs such as communications services and bad debt expense. Real Estate Taxes and Insurance. Real estate taxes and insurance for the nine months ended September 30, 2018 were $8. 9 million compared to $9. 2 million for the nine months ended September 30, 2017. The decrease of $0. 3 million, or 3%, was primarily attributable to a lower level of real estate taxes at our Fort Worth and Suwanee facilities, partially offset by an increase in real estate taxes at our Irving facility. Depreciation and Amortization. Depreciation and amortization for the nine months ended September 30, 2018 was $111. 6 million compared to $103. 8 million for the nine months ended September 30, 2017. The increase of $7. 8 million, or 8%, was primarily due to additional depreciation expense relating to an increase in assets placed in service at our Irving, Chicago, Atlanta-Metro, and Ashburn facilities as well as higher amortization expense primarily related to a higher level of leasing commissions. General and Administrative Expenses. General and administrative expenses were $63. 2 million for nine months ended September 30, 2018 compared to general and administrative expenses of $66. 4 million for the nine months ended September 30, 2017, a decrease of $3. 2 million, or 5%. The decrease was primarily attributable to the aforementioned strategic growth plan, resulting in a decrease in net payroll expenses, excluding equity-based compensation expense, of $2. 5 million. Transaction, Integration and Impairment Costs. For the nine months ended September 30, 2018, we incurred $2. 5 million in transaction, integration and impairment costs compared to $1. 6 million for the nine months ended September 30, 2017. The current period costs were primarily related to the assessment of actual and potential acquisitions. In the prior period, $0. 6 million in costs were attributable to transaction and integration costs and $1. 0 million were related to the reassessment of prior years’ personal property taxes at our Sacramento facility. Acquisition-related costs for        50             acquisitions accounted for as a business combination in accordance with ASC 805, Business Combinations, are expensed in the periods in which the costs are incurred and the services are received. Restructuring Costs. Restructuring costs, which are costs associated with our strategic growth plan, were $33. 7 million for the nine months ended September 30, 2018, primarily related to employee severance expenses, professional fees, acceleration of equity-based compensation awards and the sale or write-off of certain product-related assets. No such costs were incurred during the nine months ended September 30, 2017. Interest Expense. Interest expense for the nine months ended September 30, 2018 was $22. 7 million compared to $22. 5 million for the nine months ended September 30, 2017. The increase of $0. 2 million, or 1%, was due primarily to an increase in the average total debt balance as well as an increase in our average interest rate associated with that debt balance. Tax Benefit of Taxable REIT Subsidiaries. Tax benefit of our taxable REIT subsidiaries for the nine months ended September 30, 2018 was $3. 2 million compared to $5. 4 million for the nine months ended September 30, 2017. This change was driven by the expectation that a federal and state valuation allowance will more-likely-</t>
  </si>
  <si>
    <t>1561660</t>
  </si>
  <si>
    <t>Management's DISCUSSION AND ANALYSIS OF FINANCIAL CONDITION AND RESULTS OF OPERATIONSThe following discussion and analysis of our financial condition and results of operations should be read in conjunction with our audited consolidated financial statements and related notes thereto included as part of our Annual Report on Form 10-K for the year ended December 31, 2017 and our unaudited consolidated financial statements for the three and nine months ended September 30, 2018 and other disclosures (including the disclosures under “Part II. Item 1A. Risk Factors”) included in this Quarterly Report on Form 10-Q. Our consolidated financial statements have been prepared in accordance with U. S. generally accepted accounting principles and are presented in U. S. dollars. Unless the context provides otherwise, references herein to “we,” “our,” “us,” “our company” and “Pattern Energy” refer to Pattern Energy Group Inc. , a Delaware corporation, together with its consolidated subsidiaries. Overview We are an independent power company focused on owning and operating power projects with stable long-term cash flows in attractive markets with potential for continued growth of our business. We hold interests in 24 wind and solar power projects, with a total owned interest of 2,861 MW in the United States, Canada and Japan that use proven and best-in-class technology. Each of our projects has contracted to sell all or a majority of its output pursuant to a long-term, fixed-price power sale agreements (PSAs), some of which are subject to price escalation. Ninety-two percent of the electricity to be generated by our projects will be sold under our PSAs which have a weighted average remaining contract life of approximately 13. 5 years as of September 30, 2018. We intend to maximize long-term value for our stockholders in an environmentally responsible manner and with respect for the communities in which we operate. Our business is built around three core values of creative energy and spirit, pride of ownership and follow-through, and a team first attitude, which guide us in creating a safe, high-integrity work environment, applying rigorous analysis to all aspects of our business, and proactively working with our stakeholders to address environmental and community concerns. Our financial objectives, which we believe will maximize long-term value for our stockholders, are to produce stable and sustainable cash available for distribution, selectively grow our project portfolio and our dividend per Class A share and maintain a strong balance sheet and flexible capital structure. Our growth strategy is focused on the acquisition of operational and construction-ready power projects from Pattern Development Companies (Pattern Energy Group LP (Pattern Development 1. 0), Pattern Energy Group 2 LP (Pattern Development 2. 0) and their respective subsidiaries) and other third parties that, together with measured investments into the development business, we believe will contribute to the growth of our business and enable us to increase our dividend per share of Class A common stock over time. The Pattern Development Companies are leading developers of renewable energy and transmission projects. Our continuing relationship with the Pattern Development Companies, including an approximate 29% interest in Pattern Development 2. 0, provides us with access to a pipeline of acquisition opportunities. Currently, the Pattern Development Companies have a more than 10 GW pipeline of development projects, all of which are subject to our right of first offer. We target achieving a total owned or managed capacity of 5,000 MW by year end 2020 through a combination of acquisitions from the Pattern Development Companies and other third parties capitalizing on the large and fragmented global renewable energy market. Our business is primarily focused in the U. S. , Canada, and Japan. The discussion and analysis below has been organized as follows:45Recent DevelopmentsGulf Wind Re-PoweringIn September 2018, we committed to a plan to re-power our Gulf Wind facility. In connection with the re-powering plan, we entered into a turbine purchase agreement for a maximum purchase price of $150. 6 million, depending upon the number of turbines purchased. We have the option, exercisable by September 2, 2019, to reduce the number of turbines. Separately, in September 2018, we exercised our option to purchase turbines from an affiliate of Pattern Development 2. 0. Such affiliate of Pattern Development 2. 0 has until August 30, 2019 to determine the number of turbines to sell to us. The purchase price will be equal to the cost paid for the turbines by such affiliate of Pattern Development 2. 0 in 2016. Chilean SaleOn May 21, 2018, we, through our indirect wholly-owned subsidiaries, entered into a stock purchase agreement with a third party pursuant to which we agreed to sell, and the buyer agreed to purchase, certain subsidiaries which hold approximately a 71% interest in El Arrayán Wind and assets and rights relating to ownership and operation of an extension of the trunk transmission system in Chile (Chilean Sale). El Arrayán Wind is a wind electric generation facility located approximately 400 kilometers north of Santiago on the coast of Chile in which we had an owned interest of approximately 81 MW. On August 20, 2018, we completed the Chilean Sale for cash proceeds of $70. 4 million. As a result, we recorded a total impairment expense of $2. 3 million and $6. 6 million as for the three and nine months September 30, 2018, respectively, in the consolidated statements of operations. Mont Sainte-MargueriteOn August 10, 2018, pursuant to a Purchase and Sale Agreement by and among us, Pattern Development 1. 0, and an affiliate of Public Sector Pension Investment Board (PSP), we subscribed for 50. 99% of the limited partner interests in MSM LP Holdings LP (which holds 99. 98% of the economic interests in Mont Sainte-Marguerite Wind Farm Limited Partnership (MSM)) and purchased, from an affiliate of Pattern Development 1. 0, 70% of the issued and outstanding shares in the capital of Pattern MSM GP Holdings Inc. (Pattern MSM Corp) and 70% of the issued and outstanding shares in the capital of Pattern Development MSM Management ULC (MSM ULC), in exchange for aggregate consideration of $39. 3 million. Concurrently, an affiliate of PSP subscribed for a 48. 99% limited partner interest in MSM LP Holdings LP and purchased, from an affiliate of Pattern Development 1. 0, 30% of the issued and outstanding shares of Pattern MSM Corp, and 30% of the issued and outstanding shares in the capital of MSM ULC for a purchase price of $37. 7 million. MSM operates the approximately 143 megawatt wind farm located in the Chaudière-Appalaches region south of Québec City, Canada, which achieved commercial operation in the first quarter of 2018. Pattern Development 2. 0 InvestmentIn October 2018, we funded approximately $29. 2 million into Pattern Development 2. 0, for a total of $182. 8 million in aggregate funding and hold an approximately 29% ownership interest in Pattern Development 2. 0. Japan AcquisitionOn March 7, 2018, pursuant to a series of purchase and sale agreements with Pattern Development 1. 0 and Green Power Investments (GPI), we acquired Green Power Tsugaru Holdings G. K. which owns Tsugaru, a project company currently constructing a 122 MW name plate capacity wind facility in Aomori Prefecture, Japan expected to commence commercial operations in early to mid-2020. Ohorayama, a wind project located in Kochi Prefecture, Japan, with a name plate capacity of 33 MW that commenced commercial operations in March 2018. Kanagi, a solar project located in Shimane Prefecture, Japan, with a name plate capacity of 10 MW that commenced commercial operations in 2016. Otsuki, a wind project located in Kochi Prefecture, Japan, with a name plate capacity of 12 MW that began commercial operations in 2006. and Futtsu, a solar project located in Chiba Prefecture, Japan, with a name plate capacity of 29 MW that commenced commercial operations in 2016, collectively referred to as the Japan Acquisition. Total consideration for the Japan Acquisition was $282. 5 million, which consisted of approximately $176. 6 million of cash and post-closing contingent payments with fair value of approximately $105. 9 million. As part of the acquisition, we also assumed $181. 3 million of debt. Subsequent to the acquisition, we extinguished debt of $5. 7 million at Otsuki. 46Noncontrolling Interests - Impact of the 2017 Tax Act On December 22, 2017, the 2017 Tax Act (Tax Act) was signed into law, which enacted major changes to the U. S. federal income tax laws, including a permanent reduction in the U. S. federal corporate income tax rate from 35% to 21%, effective January 1, 2018. Reduction in the corporate income tax rate resulted in one-time reduction in the noncontrolling interest attributable to partners in our tax equity partnerships. As part of the liquidation waterfall, we allocated significantly lower portions of the hypothetical liquidation proceeds to compensate certain noncontrolling interest investors for tax gains on the hypothetical sale calculated at the lowered rate of 21% as compared to the rate of 35% that was previously utilized. For the nine months ended September 30, 2018, included in net loss attributable to noncontrolling interest is a one-time adjustment of $150 million as a result of the decrease in the federal corporate income tax rate. We do not expect the Tax Act to significantly change the flip point or the timing of expected cash distributions. Identified ROFO ProjectsBelow is a summary of our Identified ROFO Projects that we have the right to purchase from the Pattern Development Companies in connection with our respective purchase rights. We waived our ROFO rights with respect to Conejo Solar, a solar project in Chile, in connection with the sale of such project pursuant to a joint marketing process that was undertaken with our sale of El Arrayán Wind, a project also located in Chile. We declined to exercise our ROFO rights with respect to El Cabo, and Pattern Development 1. 0 entered agreements to sell their interests in such project back to the party from whom it had acquired such interests. In August 2018, we waived our right of first offer with respect to three renewable projects currently under development in Mexico by Pattern Development 2. 0. 47Key MetricsWe regularly review a number of financial measurements and operating metrics to evaluate our performance, measure our growth and make strategic decisions. In addition to traditional U. S. GAAP performance and liquidity measures, such as total revenue, cost of revenue, net loss and net cash provided by operating activities, we also consider cash available for distribution as a supplemental liquidity measure and Adjusted EBITDA, MWh sold and average realized electricity price in evaluating our operating performance. We disclose cash available for distribution, which is a non-U. S. GAAP measure, because management recognizes that it will be used as a supplemental measure by investors and analysts to evaluate our liquidity. We disclose Adjusted EBITDA, which is a non-U. S. GAAP measure, because management believes this metric assists investors and analysts in comparing our operating performance across reporting periods on a consistent basis by excluding items that our management believes are not indicative of our core operating performance. Each of these key metrics is discussed below. Limitations to Key MetricsWe disclose cash available for distribution, which is a non-U. S. GAAP measure, because management recognizes that it will be used as a supplemental measure by investors and analysts to evaluate our liquidity. However, cash available for distribution has limitations as an analytical tool because it:Because of these limitations, cash available for distribution should not be considered an alternative to net cash provided by operating activities or any other liquidity measure determined in accordance with U. S. GAAP, nor is it indicative of funds available to fund our cash needs. In addition, our calculation of cash available for distribution is not necessarily comparable to cash available for distribution as calculated by other companies. We disclose Adjusted EBITDA, which is a non-U. S. GAAP measure, because management believes this metric assists investors and analysts in comparing our operating performance across reporting periods on a consistent basis by excluding items that our management believes are not indicative of our core operating performance. We use Adjusted EBITDA to evaluate our operating performance. You should not consider Adjusted EBITDA as an alternative to net income (loss), determined in accordance with U. S. GAAP. Adjusted EBITDA has limitations as an analytical tool. Some of these limitations are:48Because of these limitations, Adjusted EBITDA should not be considered in isolation or as a substitute for performance measures calculated in accordance with U. S. GAAP. Cash Available for DistributionWe define cash available for distribution as net cash provided by operating activities as adjusted for certain other cash flow items that we associate with our operations. It is a non-U. S. GAAP measure of our ability to generate cash to pay dividends. Cash available for distribution represents cash provided by operating activities as adjusted to:(i) add or subtract changes in operating assets and liabilities. (ii) subtract net deposits into restricted cash accounts, which are required pursuant to the cash reserve requirements of financing agreements, to the extent they are paid from operating cash flows during a period. (iii) subtract cash distributions paid to noncontrolling interests. (iv) subtract scheduled project-level debt repayments in accordance with the related loan amortization schedule, to the extent they are paid from operating cash flows during a period. (v) subtract non-expansionary capital expenditures, to the extent they are paid from operating cash flows during a period. (vi) add cash distributions received from unconsolidated investments (as reported in net cash provided by investing activities), to the extent such distributions were derived from operating cash flows. and (vii) add or subtract other items as necessary to present the cash flows we deem representative of our core business operations. The most directly comparable U. S. GAAP measure to cash available for distribution is net cash provided by operating activities. The following table is a reconciliation of our net cash provided by operating activities to cash available for distribution for the periods presented (unaudited and in thousands):49Cash available for distribution was $31. 7 million for the three months ended September 30, 2018 as compared to $9. 5 million for the same period in the prior year. This $22. 2 million increase in cash available for distribution was primarily due to:These increases were partially offset by:Cash available for distribution was $133. 4 million for the nine months ended September 30, 2018 as compared to $103. 8 million for the same period in the prior year. This $29. 5 million increase in cash available for distribution was primarily due to:These increases were partially offset by:Adjusted EBITDAWe define Adjusted EBITDA as net income (loss) before net interest expense, income taxes, and depreciation, amortization and accretion, including our proportionate share of net interest expense, income taxes, and depreciation, amortization and accretion of unconsolidated investments. Adjusted EBITDA also excludes the effect of certain mark-to-market adjustments and infrequent items not related to normal or ongoing operations, such as early payment of debt, realized derivative gain or loss from refinancing transactions, gain or loss related to acquisitions or divestitures, and adjustments from unconsolidated investments. In calculating Adjusted EBITDA, we exclude mark-to-market adjustments to the value of our derivatives because we believe that it is useful for investors to understand, as a supplement to net income (loss) and other traditional measures of operating results, the results of our operations without regard to periodic, and sometimes material, fluctuations in the market value of such assets or liabilities. 50The most directly comparable U. S. GAAP measure to Adjusted EBITDA is net income (loss). The following table reconciles net income (loss) to Adjusted EBITDA for the periods presented (unaudited and in thousands):Adjusted EBITDA for the three months ended September 30, 2018 was $79. 5 million compared to $54. 7 million for the same period in the prior year, an increase of $24. 8 million, or approximately 45. 3%. The increase in Adjusted EBITDA was primarily due to a $24. 3 million increase in revenue (excluding unrealized loss on energy derivative and amortization in electricity sales) primarily attributable to volume increases as a result of 2017 and 2018 acquisitions, favorable wind and increased availability compared to 2017. Adjusted EBITDA for the nine months ended September 30, 2018 was $292. 2 million compared to $244. 8 million for the same period in the prior year, an increase of $47. 4 million, or approximately 19. 3%. The increase in Adjusted EBITDA was primarily due to a $75. 7 million increase in revenue (excluding unrealized loss on energy derivative and amortization in electricity sales) primarily attributable to volume increases as a result of our 2017 and 2018 acquisitions, favorable wind compared to 2017, and an insurance settlement for Santa Isabel partially offset by curtailment at Santa Isabel. The increase was partially offset by:MWh Sold and Average Realized Electricity PriceThe number of consolidated MWh, unconsolidated investments proportional MWh and proportional MWh sold, as well as consolidated average realized price per MWh and the proportional average realized price per MWh sold, are the operating metrics that help explain trends in our revenue, earnings from our unconsolidated investments and net income (loss) attributable to us. 51The following table presents selected operating performance metrics for the periods presented (unaudited):Our consolidated MWh sold for the three months ended September 30, 2018 was 1,799,378 MWh, as compared to 1,598,899 MWh for the three months ended September 30, 2017, an increase of 200,479 MWh, or 12. 5%. Our consolidated MWh sold for the nine months ended September 30, 2018 was 6,407,788 MWh, as compared to 5,587,484 MWh for the nine months ended September 30, 2017, an increase of 820,304 MWh, or 14. 7%. The increase in consolidated MWh sold was primarily due to volume increases as a result of acquisitions in 2017 and 2018, favorable wind and increased availability compared to 2017, and in the case of the nine months period, partially offset by curtailment at Santa Isabel. Our proportional MWh sold for the three months ended September 30, 2018 was 1,622,991 MWh, as compared to 1,513,997 MWh for the three months ended September 30, 2017, an increase of 108,994 MWh, or 7. 2%. The increase in proportional MWh sold was primarily attributable to:52Our proportional MWh sold for the nine months ended September 30, 2018 was 6,021,515 MWh, as compared to 5,663,782 MWh for the nine months ended September 30, 2017, an increase of 357,733 MWh, or 6. 3%. The increase in proportional MWh sold was primarily attributable to:Our consolidated average realized electricity price was $66 per MWh for the three months ended September 30, 2018, compared to $58 per MWh for the three months ended September 30, 2017 due to higher PPA prices associated with our Japan acquisition. Our consolidated average realized electricity price was $59 per MWh for the nine months ended September 30, 2018, compared to $54 per MWh for the nine months ended September 30, 2017 due to acquisitions in 2017 and early 2018. Our proportional average realized electricity price was $77 per MWh for the three months ended September 30, 2018, compared to $66 per MWh for the three months ended September 30, 2017 due to higher PPA prices associated with our Japan acquisition partially offset by a decrease in curtailment revenue. Our proportional average realized electricity price was $71 per MWh for the nine months ended September 30, 2018 compared to $66 per MWh for the nine months ended September 30, 2017 due to higher PPA prices associated with our 2017 and 2018 acquisitions. Results of Operations The following table and discussion provide selected financial information for the periods presented and is unaudited (in thousands, except percentages):Total revenueTotal revenue for the three months ended September 30, 2018 was $118. 4 million compared to $92. 0 million for the three months ended September 30, 2017, an increase of $26. 4 million, or approximately 28. 6%. The increase was primarily attributable to:This increase in revenue was largely offset by:53Total revenue for the nine months ended September 30, 2018 was $370. 0 million compared to $300. 6 million for the nine months ended September 30, 2017, an increase of $69. 4 million, or approximately 23. 1%. The increase was primarily attributable to: These increases were partially offset by:Cost of revenueCost of revenue for the three months ended September 30, 2018 was $98. 2 million compared to $93. 7 million for the three months ended September 30, 2017, an increase of $4. 5 million, or approximately 4. 8%. The increase in cost of revenue is primarily attributable to increases of $3. 3 million in project expense and $2. 9 million in depreciation related to acquisitions completed in 2018 offset by a decrease of $1. 7 million in transmission costs. Cost of revenue for the nine months ended September 30, 2018 was $291. 7 million compared to $253. 3 million for the nine months ended September 30, 2017, an increase of $38. 4 million, or approximately 15. 2%. The increase in cost of revenue is primarily attributable to increases of $9. 0 million in project expense, $8. 3 million in transmission costs, and $21. 1 million in depreciation related to acquisitions completed in 2017 and 2018. Operating expensesOperating expenses for the three months ended September 30, 2018 were $15. 9 million compared to $12. 7 million for the three months ended September 30, 2017, an increase of $3. 3 million or 25. 8%. The increase in operating expenses was primarily attributable to a $2. 3 million impairment charge related to the Chilean Sale. Operating expenses for the nine months ended September 30, 2018 were $47. 7 million compared to $42. 6 million for the nine months ended September 30, 2017, an increase of $5. 1 million, or approximately 12. 0%. The increase in operating expenses was primarily attributable to $6. 6 million impairment expense related to the Chilean Sale offset by a $1. 5 million decrease in general and administrative costs. Other expenseOther expense for the three months ended September 30, 2018 was $32. 8 million compared to $37. 9 million for the three months ended September 30, 2017, a decrease of $5. 1 million, or approximately 13. 4%. The change was primarily attributable to a $7. 8 million increase in gain on derivatives, net primarily due to gains from foreign currency hedges and interest rate swaps, partially offset by a $3. 7 million increase in other income (expense), net due to loss recognized as a result of the sublease losses and increased contingent liability accretion. Other expense for the nine months ended September 30, 2018 was $62. 3 million compared to $59. 8 million for the nine months ended September 30, 2017, an increase of $2. 5 million, or approximately 4. 2%. The change was primarily attributable to:The increase in other expense was partially offset by a $27. 7 million increase in gain on derivatives, primarily due to gains from foreign currency hedges and interest rate swaps. 54Tax provision (benefit)Tax provision for the three months ended September 30, 2018 was $3. 0 million compared to a tax benefit of $3. 8 million for the three months ended September 30, 2017, an increase of $6. 9 million, or approximately 179. 3%. The recognition of a tax provision for the three months ended September 30, 2018, was mostly driven by the income generated by our Japan projects. Generally, the amount of tax expense or benefit allocated to continuing operations is determined without regard to the tax effects of other categories of income or loss, such as other comprehensive income (loss). However, an exception to the general rule is provided within the intraperiod tax allocation rules when there is a pre-tax loss from continuing operations and pre-tax income from other categories within the same period. This exception resulted in a tax benefit for the three months ended September 30, 2017. The tax provision was $14. 2 million for the nine months ended September 30, 2018 compared $5. 5 million for the nine months ended September 30, 2017, a change of $8. 8 million. The tax provision for the nine months ended September 30, 2018 increased primarily due to income generated by our U. S. and Japan projects. Net lossNet loss for the three months ended September 30, 2018 was $31. 5 million compared to net loss of $48. 4 million for the same period in the prior year. a decrease of $16. 8 million, or 34. 8%. The decrease in net loss was primarily attributable to: The decrease in net loss was partially offset by. Net loss for the nine months ended September 30, 2018 was $45. 9 million compared to $60. 5 million for the same period in the prior year. an increase of $14. 6 million or 24. 1%. The decrease in net loss was primarily attributable to:The decrease in net loss was partially offset by: Noncontrolling interestThe net loss attributable to noncontrolling interest was $19. 0 million for the three months ended September 30, 2018 compared to $18. 5 million for the three months ended September 30, 2017. The increased loss of $0. 4 million was attributable to increased allocations of losses to tax equity projects. The net loss attributable to noncontrolling interest was $202. 0 million for the nine months ended September 30, 2018 compared to $50. 6 million for the nine months ended September 30, 2017. The increased loss of $151. 4 million was attributable to increased allocations of losses to tax equity projects. The Tax Act reduced the U. S. federal corporate income tax rate from 35% to 21%, effective January 1, 2018. As a result, for the nine months ended September 30, 2018, included in net loss attributable to noncontrolling interest is a one-time adjustment of $150 million as a result of the decrease in the federal corporate income tax rate. See "Recent Developments - Noncontrolling Interests - Impact of the 2017 Tax Act. Liquidity and Capital ResourcesOur business requires substantial liquidity to fund (i) equity investments in our construction projects, (ii) current operational costs, (iii) debt service payments, (iv) dividends to our stockholders, (v) potential investments in new acquisitions, (vi) modifications to our projects, (vii) construction commitments, (viii) unforeseen events and (ix) other business expenses. As a part of our liquidity strategy, we plan to retain a portion of our cash flows in above-average wind years in order to have additional liquidity in below-average wind years. Sources of LiquidityOur sources of liquidity include cash generated by our operations, cash reserves, proceeds from asset sales, borrowings under our corporate and project-level credit agreements, construction financing arrangements and further issuances of equity and debt securities. The principal indicators of our liquidity are our unrestricted and restricted cash balances and availability under our revolving credit facilities and project level facilities. Our available liquidity is as follows (in millions):We expect that for the remainder of 2018, we will have sufficient liquid assets, cash flows from operations, and borrowings available under our revolving credit facilities and construction facilities to meet our financial commitments, debt service obligations, dividend payments, contingencies and anticipated required capital expenditures for at least the next 24 months, not including capital required for additional project acquisitions or capital call on Pattern Development 2. 0. However, we are subject to business and operational risks that could adversely affect our cash flow. A material decrease in our cash flows would likely produce a corresponding adverse effect on our borrowing capacity. 55In connection with our future capital expenditures and other investments, including any project acquisitions that we may make, or capital call on Pattern Development 2. 0 we elect to participate in, we may, from time to time, engage in asset recycling, or issue debt or equity securities. Our ability to access the debt and equity markets is dependent on, among other factors, the overall state of the debt and equity markets and investor appetite for investment in clean energy projects in general and our Class A shares in particular. Volatility in the market price of our Class A shares may prevent or limit our ability to utilize our equity securities as a source of capital to help fund acquisitions. An inability to obtain debt or equity financing on commercially reasonable terms could significantly limit our timing and ability to consummate future acquisitions, and to effectuate our growth strategy. We have an equity distribution agreement (Equity Distribution Agreement). Pursuant to the terms of the Equity Distribution Agreement, we may offer and sell shares of our Class A common stock, par value $0. 01 per share, from time to time, up to an aggregate sales price of $200 million. We intend to use the net proceeds from the sale of the shares for general corporate purposes, which may include the repayment of indebtedness and the funding of acquisitions and investments. For the nine months ended September 30, 2018, we did not sell any shares under the Equity Distribution Agreement. As of September 30, 2018, approximately $144. 2 million in aggregate offering price remained available to be sold under the agreement. Subject to market conditions, we will continue to consider various forms of repricings, refinancings, and/or repayments of our project level finance facilities. No assurances, however, can be given that we will be able to consummate any such transactions, that the transactions can be consummated on terms that are financially favorable to us, or that such transactions will have the intended financial effects of improving the consolidated statements of operations, net cash provided by operating activities, or cash available for distribution. Cash FlowsWe use traditional measures of cash flow, including net cash provided by operating activities, net cash used in investing activities and net cash provided by financing activities, as well as cash available for distribution discussed earlier, to evaluate our periodic cash flow results. Below is a summary of our cash flows for each period (in millions):Net cash provided by operating activities Net cash provided by operating activities was $230. 5 million for the nine months ended September 30, 2018 as compared to $159. 3 million in the prior year, an increase of $71. 1 million, or approximately 44. 6%. The increase in cash provided by operating activities was primarily due to a $77. 9 million increase in revenue (excluding unrealized loss on energy derivatives and amortization in electricity sales), and $33. 8 million advanced lease revenue. The increase to net cash provided by operating activities was partially offset by $8. 3 million in increased transmission costs primarily due to acquisition in 2017, $9. 0 million increase in project expenses related to projects acquired in 2018, increased interest payments of $9. 2 million and increased payments of $17. 7 million in payables, current and accrued liabilities due primarily to the timing of payments. Net cash used in investing activitiesNet cash used in investing activities was $343. 6 million for the nine months ended September 30, 2018, which consisted primarily of $188. 5 million in cash paid, net of cash and restricted cash acquired, for the Japan and MSM acquisitions, $128. 6 million primarily for construction costs related to projects acquired in the Japan Acquisition, and an additional investment of $86. 3 million in Pattern Development 2. 0, offset by $55. 8 million in proceeds from the Chilean Sale, net of cash sold and $4. 8 million in distributions from un</t>
  </si>
  <si>
    <t>1561894</t>
  </si>
  <si>
    <t>Management's Discussion and Analysis of Financial Condition and Results of Operations 28Item 3. Disclosures about Market Risk 39Item 4. Controls and Procedures 41PART II. OTHER INFORMATION 41Item 1. Legal Proceedings 41Item 1A. Risk Factors 41Item 2. Unregistered Sales of Equity Securities and Use of Proceeds 41Item 3. Defaults Upon Senior Securities 42Item 4. Mine Safety Disclosures 42Item 5. Other Information 42Item 6. Exhibits 43SIGNATURES 44 - iii -PART I. FINANCIAL INFORMATIONItem 1. Financial StatementsHANNON ARMSTRONG SUSTAINABLE INFRASTRUCTURE CAPITAL, INC. CONDENSED CONSOLIDATED BALANCE SHEETS(DOLLARS IN THOUSANDS, EXCEPT PER SHARE DATA)See accompanying notes. -  1 -HANNON ARMSTRONG SUSTAINABLE INFRASTRUCTURE CAPITAL, INC. CONDENSED CONSOLIDATED STATEMENTS OF OPERATIONS(DOLLARS IN THOUSANDS, EXCEPT PER SHARE DATA)(UNAUDITED)See accompanying notes. -  2 -HANNON ARMSTRONG SUSTAINABLE INFRASTRUCTURE CAPITAL, INC. CONDENSED CONSOLIDATED STATEMENTS OF COMPREHENSIVE INCOME(DOLLARS IN THOUSANDS)(UNAUDITED)See accompanying notes. -  3 -HANNON ARMSTRONG SUSTAINABLE INFRASTRUCTURE CAPITAL, INC. CONDENSED CONSOLIDATED STATEMENTS OF CASH FLOWS(DOLLARS IN THOUSANDS)(UNAUDITED)See accompanying notes. -  4 -HANNON ARMSTRONG SUSTAINABLE INFRASTRUCTURE CAPITAL, INC. NOTES TO CONDENSED CONSOLIDATED FINANCIAL STATEMENTS(UNAUDITED)September 30, 2018  Hannon Armstrong Sustainable Infrastructure Capital, Inc. (the “Company”) provides capital and services focused on reducing climate changing greenhouse gas emissions (“GHG” or carbon emissions) as well as mitigating the impact of, or increasing resiliency to, climate change. We focus primarily on the energy efficiency, renewable energy and sustainable infrastructure markets. Our goal is to generate attractive returns for our stockholders by investing capital in assets or projects that generate long-term, recurring and predictable cash flows or cost savings from proven technologies. We also provide services to the various partners and counterparties in the markets where we invest. The Company and its subsidiaries are hereafter referred to as “we,” “us,” or “our. ” Our investments take various forms, including equity, joint ventures, lending or other financing transactions, as well as land ownership and typically benefit from contractually committed high credit quality obligors. We also generate on-going fees through gain-on-sale securitization transactions, advisory services and asset management. We refer to the income producing assets that we hold on our balance sheet as our “Portfolio. ” Our Portfolio may include:      We finance our business through cash on hand, borrowings under credit facilities and debt transactions, various asset-backed securitization transactions and equity issuances. We also generate fee income through securitizations and syndications, by providing broker/dealer services and by managing and servicing assets owned by third parties. Some of our subsidiaries are special purpose entities that are formed for specific operations associated with investing in sustainable infrastructure receivables for specific long-term contracts. Our common stock is listed on the New York Stock Exchange (“NYSE”) under the symbol “HASI. ” We have qualified as a real estate investment trust (“REIT”) and also intend to operate our business in a manner that will permit us to continue to maintain our exemption from registration as an investment company under the 1940 Act, as amended. We operate our business through, and serve as the sole general partner of, our operating partnership subsidiary, Hannon Armstrong Sustainable Infrastructure, L. P. , (the “Operating Partnership”), which was formed to acquire and directly or indirectly own our assets. 2. Summary of Significant Accounting PoliciesBasis of PresentationThe preparation of financial statements in accordance with U. S. generally accepted accounting principles (“GAAP”) requires management to make estimates and assumptions that affect the reported amounts of assets and liabilities and the reported amounts of revenues and expenses during the reporting period. Actual results could differ from these estimates and such differences could be material. These financial statements have been prepared in accordance with the instructions to Form 10-Q and should be read in conjunction with the consolidated financial statements and notes thereto included in our annual report on Form 10-K for the year ended December 31, 2017, as filed with the SEC. In the opinion of management, all adjustments necessary to present fairly our financial position, results of operations and cash flows have been included. Our results of operations for the quarterly period ended September 30, 2018 are not necessarily indicative of the results to be expected for the full year or any other future period. Certain information and footnote disclosures normally included in our annual consolidated financial statements have been condensed or omitted. Certain amounts in the prior years have been reclassified to conform to the current year presentation. The consolidated financial statements include our accounts and controlled subsidiaries, including the Operating Partnership. All significant intercompany transactions and balances have been eliminated in consolidation. -  5 -Following the guidance for non-controlling interests in Financial Accounting Standards Board (“FASB”) Accounting Standards Codification (“ASC”) 810, Consolidation ("ASC 810"), references in this report to our earnings per share and our net income and stockholders’ equity attributable to common stockholders do not include amounts attributable to non-controlling interests. Consolidation and Equity Method InvestmentsWe account for our investments in entities that are considered voting interest entities or variable interest entities (“VIEs”) under ASC 810 and assess whether we should consolidate these entities on an ongoing basis. We have established various special purpose entities or securitization trusts for the purpose of securitizing certain receivables or other debt investments which are not consolidated in our financial statements as described in Securitization of Receivables below. Substantially all of the activities of the special purpose entities that are formed for the purpose of holding our government and commercial receivables and investments on our balance sheet are closely associated with our activities. Based on our assessment, we determined that we have power over and receive the benefits of these special purpose entities. hence, we are the primary beneficiary and should consolidate these entities under the provisions of ASC 810. We have made equity investments in various renewable energy projects. We share in the cash flows, income, and tax attributes according to a negotiated schedule (which typically does not correspond with our ownership percentages). Our renewable energy projects are typically owned in holding companies (using limited liability companies (“LLCs”), taxed as partnerships) where we receive a stated preferred return consisting of a priority distribution of all or a portion of the project’s cash flows, and in some cases, tax attributes. We have typically partnered with either the operator of the project or other institutional investors. Once our preferred return is achieved, the partnership “flips” and operator of the project, receives a larger portion of the cash flows through its interest in the holding company and we, along with any other institutional investors, will have an on-going residual interest. These equity investments in renewable energy projects are accounted for under the equity method of accounting. Certain of our equity method investments were determined to be VIEs in which we are not the primary beneficiary, as we do not direct the significant activities of those entities in which we invest. Our maximum exposure to loss associated with the continued operation of the underlying projects in our equity method investments is limited to our recorded value of our investments. Under the equity method of accounting, the carrying value of these equity method investments is determined based on amounts we invested, adjusted for the equity in earnings or losses of the investee allocated based on the LLC agreement, less distributions received. For the LLC agreements which contain preferences with regard to cash flows from operations, capital events and liquidation, we reflect our share of profits and losses by determining the difference between our claim on the investee’s book value at the beginning and the end of the period, which is adjusted for distributions received and contributions made. This claim is calculated as the amount we would receive (or be obligated to pay) if the investee were to liquidate all of its assets at recorded amounts determined in accordance with GAAP and distribute the resulting cash to creditors and investors in accordance with their respective priorities. This method is commonly referred to as the hypothetical liquidation at book value method or (“HLBV”). Any difference between the amount of our investment and the amount of underlying equity in net assets is generally amortized over the life of the assets and liabilities to which the difference relates. Intercompany gains and losses are eliminated for an amount equal to our interest and are reflected in our share of income or loss from equity method investments in the consolidated statements of operations. Cash distributions received from these equity method investments are classified as operating activities to the extent of cumulative HLBV earnings in our consolidated statements of cash flows. We have elected to recognize earnings from these investments one quarter in arrears to allow for the receipt of financial information. We have also made an investment in a joint venture which holds land under solar projects that we have determined to be a voting interest entity. This investment entitles us to receive an equal percentage of both cash distributions and profit and loss under the terms of the LLC operating agreement. The investment is accounted for under the equity method of accounting with our portion of income being recognized in income (loss) from equity method investments in the period in which the income is earned. Cash distributions received from this equity method investment are classified as operating activities to the extent of cumulative earnings in our consolidated statements of cash flows. Our initial investment and additional cash distributions beyond that which is classified as operating activities are classified as investing activities in our consolidated statements of cash flows. We evaluate on a quarterly basis whether our investments accounted for using the equity method have an other than temporary impairment (“OTTI”). An OTTI occurs when the estimated fair value of an investment is below the carrying value and the difference is determined to not be recoverable. This evaluation requires significant judgment regarding, but not limited to, the severity and duration of the impairment. the ability and intent to hold the securities until recovery. financial condition, liquidity, and near-term prospects of the issuer. specific events. and other factors. -  6 -Government and Commercial ReceivablesGovernment and commercial receivables (“receivables”), include energy efficiency and renewable energy project loans and receivables. These receivables are separately presented in our balance sheet to illustrate the differing nature of the credit risk related to these assets. Unless otherwise noted, we generally have the ability and intent to hold our receivables for the foreseeable future and thus they are classified as held for investment. Our ability and intent to hold certain receivables may change from time to time depending on a number of factors, including economic, liquidity and capital market conditions. At inception of the arrangement, the carrying value of receivables held for investment represents the present value of the note, lease or other payments, net of any unearned fee income, which is recognized as income over the term of the note or lease using the effective interest method. Receivables that are held for investment are carried, unless deemed impaired, at amortized cost, net of any unamortized acquisition premiums or discounts and include origination and acquisition costs, as applicable. Our initial investment and principal repayments of these receivables are classified as investing activities and the interest collected is classified as operating activities in our consolidated statements of cash flows. Receivables that we intend to sell in the short-term are classified as held-for-sale and are carried at the lower of amortized cost or fair value on our balance sheet. The net purchases and proceeds from receivables that we intend to sell at origination are classified as operating activities in our consolidated statements of cash flows, otherwise the net purchases and proceeds are classified as investing activities. Interest collected is classified as an operating activity in our consolidated statements of cash flows. We evaluate our receivables for potential delinquency or impairment on at least a quarterly basis and more frequently when economic or other conditions warrant such an evaluation. When a receivable becomes 90 days or more past due, and if we otherwise do not expect the debtor to be able to service all of its debt or other obligations, we will generally consider the receivable delinquent or impaired and place the receivable on non-accrual status and cease recognizing income from that receivable until the borrower has demonstrated the ability and intent to pay contractual amounts due. If a receivable’s status significantly improves regarding the debtor’s ability to service the debt or other obligations, we will remove it from non-accrual status. A receivable is also considered impaired as of the date when, based on current information and events, it is determined that it is probable that we will be unable to collect all amounts due in accordance with the original contracted terms. Many of our receivables are secured by energy efficiency and renewable energy infrastructure projects. Accordingly, we regularly evaluate the extent and impact of any credit deterioration associated with the performance and value of the underlying project, as well as the financial and operating capability of the borrower, its sponsors or the obligor as well as any guarantors. We consider a number of qualitative and quantitative factors in our assessment, including, as appropriate, a project’s operating results, loan-to-value ratio, any cash reserves, the ability of expected cash from operations to cover the cash flow requirements currently and into the future, key terms of the transaction, the ability of the borrower to refinance the transaction, other credit support from the sponsor or guarantor and the project’s collateral value. In addition, we consider the overall economic environment, the sustainable infrastructure sector, the effect of local, industry, and broader economic factors, the impact of any variation in weather and the historical and anticipated trends in interest rates, defaults and loss severities for similar transactions. If a receivable is considered to be impaired, we will determine if an allowance should be recorded. We will record an allowance if the present value of expected future cash flows discounted at the receivable’s contractual effective rate is less than its carrying value. This estimate of cash flows may include the currently estimated fair market value of the collateral less estimated selling costs if repayment is expected from the collateral. We charge off receivables against the allowance, if any, when we determine the unpaid principal balance is uncollectible, net of recovered amounts. Real EstateReal estate consists of land or other real estate and its related lease intangibles, net of any amortization. Our real estate is generally leased to tenants on a triple net lease basis, whereby the tenant is responsible for all operating expenses relating to the property, generally including property taxes, insurance, maintenance, repairs and capital expenditures. Scheduled rental revenue typically varies during the lease term and thus rental income is recognized on a straight-line basis, unless there is considerable risk as to collectability, so as to produce a constant periodic rent over the term of the lease. Accrued rental income is the aggregate difference between the scheduled rents which vary during the lease term and the income recognized on a straight-line basis and is recorded in other assets. Expenses, if any, related to the ongoing operation of leases where we are the lessor, are charged to operations as incurred. Our initial investment is classified as investing activities and income collected for rental income is classified as operating activities in our consolidated statements of cash flows. We typically record our real estate purchases as asset acquisitions that are recorded at cost, including acquisition and closing costs. When we record our real estate purchases as asset acquisitions we allocate our cost to each tangible and intangible asset acquired on a relative fair value basis. The fair value of the tangible assets of an acquired leased property is determined by valuing the property as if it were vacant, and the “as-if-vacant” value is then allocated to land, building and tenant improvements, if any, based on the -  7 -determination of the fair values of these assets. The as-if-vacant fair value of a property is typically determined by management based on appraisals by a qualified appraiser. In determining the fair value of the identified intangibles of an acquired property, above-market and below-market in-place lease values are valued based on the present value (using an interest rate which reflects the risks associated with the leases acquired) of the difference between (i) the contractual amounts to be paid pursuant to the in-place leases, and (ii) management’s estimate of fair market lease rates for the corresponding in-place leases, measured over a period equal to the remaining term of the lease, including renewal periods likely of being exercised by the lessee. The capitalized above-market lease values are amortized as a reduction of rental income and the capitalized below-market lease values are amortized as an increase to rental income, both of which are amortized over the term used to value the intangible. We also record, as appropriate, an intangible asset for in-place leases. The value of the leases in place at the time of the transaction is equal to the potential income lost if the leases were not in place. The amortization of this intangible occurs over the initial term unless management believes that it is likely that the tenant would exercise the renewal option, in which case the amortization would extend through the renewal period. If a lease were to be terminated, all unamortized amounts relating to that lease would be written off. InvestmentsInvestments are debt securities that meet the criteria of ASC 320, Investments-Debt and Equity Securities. We have designated our debt securities as available-for-sale and carry these securities at fair value on our balance sheet. Unrealized gains and losses, to the extent not considered to have an OTTI, on available-for-sale debt securities are recorded as a component of accumulated other comprehensive income (“AOCI”) in equity on our balance sheet. Our initial investment and principal repayments of these investments are classified as investing activities and the interest collected is classified as operating activities in our consolidated statements of cash flows. We evaluate our investments for OTTI on at least a quarterly basis, and more frequently when economic or market conditions warrant such an evaluation. Our OTTI assessment is a subjective process requiring the use of judgments and assumptions. Accordingly, we regularly evaluate the extent and impact of any credit deterioration associated with the financial and operating performance and value of the underlying project. We consider a number of qualitative and quantitative factors in our assessment. We first consider the current fair value of the security and the duration of any unrealized loss. Other factors considered include changes in the credit rating, performance of the underlying project, key terms of the transaction, the value of any collateral and any support provided by the sponsor or guarantor. To the extent that we have identified an OTTI for a security and intend to hold the investment to maturity and we do not expect that we will be required to sell the security prior to recovery of the amortized cost basis, we recognize only the credit component of the OTTI in earnings. We determine the credit component using the difference between the security’s amortized cost basis and the present value of its expected future cash flows, discounted using the effective interest method or its estimated collateral value. Any remaining unrealized loss due to factors other than credit is recorded in AOCI. To the extent we hold investments with an OTTI and if we have made the decision to sell the security or it is more likely than not that we will be required to sell the security prior to recovery of its amortized cost basis, we recognize the entire portion of the impairment in earnings. Premiums or discounts on investment securities are amortized or accreted into interest income using the effective interest method. Securitization of ReceivablesWe have established various special purpose entities or securitization trusts for the purpose of securitizing certain receivables or investments. We determined that the trusts used in securitizations are VIEs, as defined in ASC 810. We typically serve as primary or master servicer of these trusts. however, as the servicer, we do not have the power to make significant decisions impacting the performance of the trusts. Based on an analysis of the structure of the trusts, we have concluded that we are not the primary beneficiary of the trusts as we do not have power over the trusts’ significant activities. Therefore, we do not consolidate these trusts in our consolidated financial statements. We account for transfers of receivables or investments to these securitization trusts as sales pursuant to ASC 860, Transfers and Servicing, when we have concluded the transferred receivables have been isolated from the transferor (i. e. , put presumptively beyond the reach of the transferor and its creditors, even in bankruptcy or other receivership) and we have surrendered control over the transferred receivables. We have received true-sale-at-law opinions for all of our securitization trust structures and non-consolidation legal opinions for all but one legacy securitization trust structure that support our conclusion regarding the transferred receivables. When we sell receivables in securitizations, we generally retain interests in the form of servicing rights and residual assets, which we refer to as securitization assets. Gain or loss on the sale of receivables is calculated based on the excess of the proceeds received from the securitization (less any transaction costs) plus any retained interests obtained over the cost basis of the receivables sold. For retained interests, -  8 -we generally estimate fair value based on the present value of future expected cash flows using our best estimates of the key assumptions of anticipated losses, prepayment rates, and current market discount rates commensurate with the risks involved. Cash flows related to our securitizations at origination are classified as operating activities in our consolidated statements of cash flows. We initially account for all separately recognized servicing assets and servicing liabilities at fair value and subsequently measure such servicing assets and liabilities using the amortization method. Servicing assets and liabilities are amortized in proportion to, and over the period of, estimated net servicing income with servicing income recognized as earned. We assess servicing assets for impairment at each reporting date. If the amortized cost of servicing assets is greater than the estimated fair value, we will recognize an impairment in net income. Our other retained interest in securitized assets, the residual assets, are accounted for as available-for-sale securities and carried at fair value on the consolidated balance sheets in other assets. We generally do not sell our residual assets. Our residual assets are evaluated for impairment on a quarterly basis. Interest income related to the residual assets is recognized using the effective interest rate method. If there is a change in the expected cash flows related to the residual assets, we calculate a new yield based on the current amortized cost of the residual assets and the revised expected cash flows. This yield is used prospectively to recognize interest income. Cash and Cash EquivalentsCash and cash equivalents include short-term government securities, certificates of deposit and money market funds, all of which had an original maturity of three months or less at the date of purchase. These securities are carried at their purchase price, which approximates fair value. Restricted CashRestricted cash includes cash and cash equivalents set aside with certain lenders primarily to support deferred funding and other obligations outstanding as of the balance sheet dates. Restricted cash is reported as part of other assets in the consolidated balance sheets. Refer to Note 3 for disclosure of the balances of restricted cash included in other assets. Convertible NotesWe have issued convertible senior notes that are accounted for in accordance with ASC 470-20, Debt with Conversion and Other Options, and ASC 815, Derivatives and Hedging ("ASC 815"). Under ASC 815, issuers of certain convertible debt instruments are generally required to separately account for the conversion option of the convertible debt instrument as either a derivative or equity, unless it meets the scope exemption for contracts indexed to, and settled in, an issuer’s own equity. Since this conversion option is both indexed to our equity and can only be settled in our common stock, we have met the scope exemption, and therefore, we are not separately accounting for the embedded conversion option. The initial issuance and any principal repayments are classified as financing activities and interest payments are classified as operating activities in our consolidated statements of cash flows. Derivative Financial InstrumentsWe utilize derivative financial instruments, primarily interest rate swaps, to manage, or hedge, our interest rate risk exposures associated with new debt issuances, to manage our exposure to fluctuations in interest rates on variable rate debt, and to optimize the mix of our fixed and floating-rate debt. In addition, we use forward-starting interest rate swap contracts to manage a portion of our interest rate exposure for anticipated refinancing of our long-term debts. Our objective is to reduce the impact of changes in interest rates on our results of operations and cash flows. The fair values of our interest rate swaps designated and qualifying as effective cash flow hedges are reflected in our consolidated balance sheets as a component of other assets (if in an unrealized asset position) or accounts payable, accrued expenses and other (if in an unrealized liability position) and in net unrealized gains and losses in AOCI. The cash settlements of our interest rate swaps are classified as operating activities in our consolidated statements of cash flows. The interest rate swaps we use are designated as cash flow hedges and are considered highly effective in reducing our exposure to the interest rate risk that they are designated to hedge. This effectiveness is required in order to qualify for hedge accounting. Instruments that meet the required hedging criteria are formally designated as hedges at the inception of the derivative contract. Derivatives are recorded at fair value. If a derivative is designated as a cash flow hedge and meets the highly effective threshold, the change in the fair value of the derivative is recorded in AOCI, net of associated deferred income tax effects and is recognized in earnings at the same time as the hedged item, including as a result of the accrual of interest. For any derivative instruments not designated as hedging instruments, changes in fair value would be recognized in earnings in the period that the change occurs. We assess, both at the inception of the hedge and on an ongoing basis, whether the derivatives designated as cash flow hedges are highly effective in offsetting the changes in cash flows of the hedged items. We do not hold derivatives for trading purposes. -  9 -Interest rate swap contracts contain a credit risk that counterparties may be unable to fulfill the terms of the agreement. We attempt to minimize that risk by evaluating the creditworthiness of our counterparties, who are limited to major banks and financial institutions, and do not anticipate nonperformance by the counterparties. Income TaxesWe elected and qualified to be taxed as a REIT for U. S. federal income tax purposes, commencing with our taxable year ended December 31, 2013. To qualify as a REIT, we must meet on an ongoing basis a number of organizational and operational requirements, including a requirement that we currently distribute at least 90% of our net taxable income, excluding capital gains, to our stockholders. As a REIT, we are not subject to U. S. federal corporate income tax on that portion of net income that is currently distributed to our owners. However, our taxable REIT subsidiaries (“TRSs”) will generally be subject to U. S. federal, state, and local income taxes as well as taxes of foreign jurisdictions, if any. We account for income taxes under ASC 740, Income Taxes ("ASC 740") for our TRSs using the asset and liability method. Deferred tax assets and liabilities are recognized for the estimated future tax consequences attributable to the differences between the consolidated financial statement carrying amounts of existing assets and liabilities and their respective tax bases. Deferred tax assets and liabilities are measured using enacted tax rates in effect for the year in which those temporary differences are expected to be recovered or settled. The effect on deferred tax assets and liabilities from a change in tax rates is recognized in earnings in the period when the new rate is enacted. We evaluate any deferred tax assets for valuation allowances based on an assessment of available evidence including sources of taxable income, prior years taxable income, any existing taxable temporary differences and our future investment and business plans that may give rise to taxable income. We apply ASC 740 with respect to how uncertain tax positions should be recognized, measured, presented, and disclosed in the financial statements. This guidance requires the accounting and disclosure of tax positions taken or expected to be taken in the course of preparing our tax returns to determine whether the tax positions are “more likely than not” to be sustained by the applicable tax authority. We are required to analyze all open tax years, as defined by the statute of limitations, for all major jurisdictions, which includes U. S. federal and certain states. Equity-Based CompensationIn 2013, we adopted our equity incentive plan (the “2013 Plan”), which provides for grants of stock options, stock appreciation rights, restricted stock units, shares of restricted common stock, phantom shares, dividend equivalent rights, long-term incentive-plan units (“LTIP units”) and other restricted limited partnership units issued by our Operating Partnership and other equity-based awards. From time to time, we may make equity or equity based awards as compensation to members of our senior management team, our independent directors, employees, advisors, consultants and other personnel under our 2013 Plan. Certain awards earned under the plan are based on achieving various performance targets, which are generally earned between 0% and 200% of the initial target, depending on the extent to which the performance target is met. We record compensation expense for grants made under the 2013 Plan in accordance with ASC 718, Compensation-Stock Compensation. We record compensation expense for unvested grants</t>
  </si>
  <si>
    <t>HASI</t>
  </si>
  <si>
    <t>Hannon Armstrong Sustainable Infrastructure Capital, Inc.</t>
  </si>
  <si>
    <t>1570562</t>
  </si>
  <si>
    <t>Management's Discussion and Analysis of Financial Condition and Results of Operations” of Part I and Item 1A “Risk Factors” of Part II of this Quarterly Report on Form 10-Q. Readers should carefully review these risks, as well as the additional risks described in other documents we file from time to time with the Securities and Exchange Commission, or SEC. In light of the significant risks and uncertainties inherent in the forward-looking statements included herein, the inclusion of such information should not be regarded as a representation by us or any other person that such results will be achieved, and readers are cautioned not to place undue reliance on such forward-looking statements. Except as required by law, we undertake no obligation to revise the forward-looking statements contained herein to reflect events or circumstances after the date hereof or to reflect the occurrence of unanticipated events. You should read this Quarterly Report on Form 10-Q and the documents we file with the SEC, with the understanding that our actual future results, levels of activity, performance and achievements may be materially different from what we expect. We qualify all of our forward-looking statements by these cautionary statements. Unless the context indicates otherwise, as used in this Quarterly Report on Form 10-Q, the terms “Evolus,” “company,” “we,” “us” and “our” refer to Evolus, Inc. , a Delaware corporation, and our subsidiaries taken as a whole, unless otherwise noted. EVOLUS™ is one of our trademarks that is used in this Quarterly Report on Form 10-Q. This Quarterly Report on Form 10-Q also includes trademarks, trade names and service marks that are the property of other organizations, such as BOTOX® and BOTOX® Cosmetic, which we refer to throughout this Quarterly Report on Form 10-Q as BOTOX. Solely for convenience, trademarks and trade names referred to in this Quarterly Report on Form 10-Q appear without the ® and ™ symbols, but those references are not intended to indicate that we will not assert, to the fullest extent under applicable law, our rights, or that the applicable owner will not assert its rights, to these trademarks and trade names. We do not intend our use or display of other companies’ trade names or trademarks to imply a relationship with, or endorsement or sponsorship of us by, any other companies. 4PART I—FINANCIAL INFORMATIONItem 1. Financial StatementsEvolus, Inc. Condensed Balance Sheets(in thousands, except share data)See accompanying notes to financial statements. 5Evolus, Inc. Condensed Statements of Operations and Comprehensive Loss(in thousands, except share and per share data)(Unaudited)See accompanying notes to financial statements. 6Evolus, Inc. Condensed Statements of Cash Flows (in thousands)(Unaudited)See accompanying notes to financial statements. 7Evolus, Inc. Notes to Condensed Financial StatementsNote 1. OrganizationOrganization and Description of BusinessEvolus, Inc. , (“Evolus” or the “Company”) is a medical aesthetics company focused on delivering advanced aesthetic procedures and treatments to physicians and consumers. The Company’s focus is on the self-pay aesthetic market and its only product candidate, DWP-450 (the “Product”), is an injectable 900 kilodalton botulinum toxin type A complex designed to address the needs of the facial aesthetics market. The Company is headquartered in Irvine, California. In January 2018, the Company’s board of directors and its then-sole stockholder approved an amendment to the Company’s amended and restated certificate of incorporation to effect a split of shares of the Company’s common stock on a 1. 6527-for-1 basis (the “Stock Split”). The Company’s then-outstanding shares of convertible Series A preferred stock (“Series A preferred stock”), the par value of the common stock, and the authorized shares of the common stock were not adjusted as a result of the Stock Split. All issued and outstanding shares of common stock, stock options, restricted stock units and related per share amounts contained in the financial statements have been retroactively adjusted to reflect this Stock Split for all periods presented. The Stock Split was effected on January 26, 2018. On February 12, 2018, the Company completed its initial public offering (“IPO”) and issued 5,047,514 shares of common stock, which included the exercise by the underwriters of their option to purchase 47,514 additional shares of common stock, at an offering price to the public of $12. 00 per share. The Company received net proceeds of approximately $56. 3 million after deducting underwriting discounts and commissions, excluding other offering costs. In connection with the IPO, the Company’s then-outstanding shares of Series A preferred stock were automatically converted into 2,065,875 shares of common stock. In connection with the completion of its IPO, the Company’s amended and restated certificate of incorporation was further amended and restated to provide for 100,000,000 authorized shares of common stock with a par value of $0. 00001 per share and 10,000,000 authorized shares of preferred stock with a par value of $0. 00001 per share. In July 2018, the Company completed a follow-on public offering (the “Follow-On Offering”) in which the Company sold 3,600,000 shares of its common stock, which included the exercise in full by the underwriters of their option to purchase an additional 600,000 shares of common stock in August 2018, at a price to the public of $20. 00 per share. The Company received net proceeds of approximately $67. 7 million from the Follow-On Offering, after deducting underwriting discounts and commissions, excluding other offering expenses. In connection with the completion of its IPO, the Company also entered into a services agreement (the “Services Agreement”) with ALPHAEON Corporation (“ALPHAEON”), its controlling stockholder. The Services Agreement sets forth certain agreements between ALPHAEON and the Company that govern the respective responsibilities and obligations between ALPHAEON and the Company as it relates to the services to be performed between the parties. Pursuant to the Services Agreement, ALPHAEON provides the Company, and the Company provides ALPHAEON, certain administrative and development support services. Prior to the IPO, the Company was dependent upon ALPHAEON for its working capital and financing requirements. As of November 1, 2018, ALPHAEON, which is majority-owned by SCH-AEON, LLC (“SCH”), owns 58. 1% of the Company’s outstanding shares of common stock. Liquidity and Financial Condition The accompanying unaudited condensed financial statements have been prepared on a basis that assumes that the Company will continue as a going concern. Since inception, the Company has incurred recurring net operating losses. The Company has recorded net loss and comprehensive losses of $11. 8 million and $34. 4 million for the three and nine months ended September 30, 2018, respectively. The Company also recorded net loss and comprehensive losses of $2. 6 million and $8. 9 million for the three and nine months ended September 30, 2017, respectively. Additionally, the Company used $13. 7 million and $12. 2 million cash for operations in the nine months ended September 30, 2018 and 2017, respectively. As of September 30, 2018, the Company had $105. 2 million in cash and had an accumulated deficit of $110. 6 million. During the three months ended September 30, 2018, the Company completed the Follow-On Offering and received net proceeds of approximately $67. 7 million, after deducting underwriting discounts and commissions, excluding other offering costs. 8Evolus, Inc. Notes to Condensed Financial StatementsThe Company believes that its current capital resources will be sufficient to fund operations through at least the next twelve months from the date these financial statements are issued based on the expected cash burn rate. The Company may be required to raise additional capital to fund future operations through the sale of its equity securities, incurring debt, entering into licensing or collaboration agreements with partners, grants or other sources of financing. Sufficient funds may not be available to the Company at all or on attractive terms when needed from equity or debt financings. If the Company is unable to obtain additional funding from these or other sources when needed, or to the extent needed, it may be necessary to significantly reduce its scope of operations and its current rate of spending through reductions in staff and delaying, scaling back, or suspending certain research and development or sales and marketing programs and other operational goals. There can be no assurance, however, that such funding efforts will be successful or that, in the event they are successful, the terms and conditions of such financing will be favorable to the Company. Note 2. Summary of Significant Accounting PoliciesBasis of PresentationThe accompanying financial statements for the periods prior to the Company’s IPO have been prepared on a standalone basis and are derived from ALPHAEON’s consolidated financial statements and accounting records. The Company’s financial statements included an allocation of certain assets and liabilities that have historically been held at the ALPHAEON corporate level but which were specifically identifiable or allocable to the Company. The accompanying unaudited condensed financial statements have been prepared in accordance with accounting principles generally accepted in the United States of America (“GAAP”) for interim financial information and pursuant to the instructions to Form 10-Q and Article 10 of Regulation S-X. These results reflect amounts attributable to the Company’s business, including the costs ALPHAEON incurred for the development and commercialization of the Product and costs and expenses under the License and Supply Agreement (the “Daewoong Agreement”) entered into with Daewoong Pharmaceuticals Co. , Ltd. (“Daewoong”), a South Korean pharmaceutical manufacturer, in September 2013, as further described below in Note 5, Commitments and Contingencies. Prior to the Company’s IPO, ALPHAEON charged the Company external and internal administrative and research and development expenses that ALPHAEON incurred on the Company’s behalf. External research and development expenses charged to the Company included costs for contract research organizations (“CROs”), costs to conduct nonclinical and clinical studies on the Product, costs to acquire and evaluate clinical study data such as investigator grants, patient screening fees and laboratory work, and fees paid to consultants. ALPHAEON charged these costs to the Company at the same amount that ALPHAEON incurred such cost. Internal development expenses included costs for the work that ALPHAEON development employees perform for the Company. ALPHAEON charged the Company a full-time equivalent (“FTE”) rate that covers personnel-related expenses, including salaries and benefits, plus an allocation of facility-related expenses, including rent, utilities, depreciation, insurance and property taxes, for those research and development employees who work either directly or indirectly on the development of the Company’s drugs and certain administrative employees. ALPHAEON calculated the facility-related expenses to the Company based on a percentage of aggregate expenses incurred at ALPHAEON. ALPHAEON calculated depreciation expense of property and equipment using the straight-line method over the estimated useful lives of its assets of 3 to 5 years. As a result, the Company historically incurred related party borrowings from ALPHAEON for its share of the internal and external expenses for each of these functions based on the Company’s relative use of each function, plus an allocation of facility-related expenses. The Company’s management believes that the allocation and results were reasonable for all periods presented. However, allocations may not be indicative of actual expense Evolus would have incurred had it operated as an independent company for the periods presented. As of September 30, 2018, the Company did not have any accounts receivable or payable with ALPHAEON pursuant to the Services Agreement or otherwise. The Company has calculated its income tax amounts using a separate return methodology and has presented these amounts as if it were a separate taxpayer from ALPHAEON in each jurisdiction for each period the Company presented. Subsequent to the IPO, the Company will prepare a stand-alone tax return. As of September 30, 2018 and December 31, 2017, the Company did not have a tax sharing agreement with ALPHAEON. 9Evolus, Inc. Notes to Condensed Financial StatementsThe accompanying unaudited condensed financial statements and related disclosures have been prepared pursuant to Securities and Exchange Commission (the “SEC”), rules and regulations regarding interim financial reporting and should be read in conjunction with the financial statements and notes included in the Company’s Annual Report on Form 10-K for the year ended December 31, 2017, as filed with the SEC on March 29, 2018. As permitted under those rules, certain information and footnote disclosures normally included in financial statements prepared in accordance with GAAP have been condensed or omitted. The unaudited condensed financial statements have been prepared on the same basis as the annual financial statements. In the opinion of management, the interim financial statements reflect all adjustments, which include normal recurring adjustments, considered necessary for a fair statement of the interim periods. The interim results presented herein are not necessarily indicative of the results of operations to be expected for the full year ending December 31, 2018 or for any other period. AcquisitionThe accounting for acquisitions requires extensive use of estimates and judgments to measure the fair value of the identifiable tangible and intangible assets acquired, including in-process research and development (“IPR&amp;D”), and liabilities assumed. Additionally, the Company must determine whether an acquired entity is considered to be a business or a set of net assets, because the excess of the purchase price over the fair value of net assets acquired can only be recognized as goodwill in a business combination. Evolus was formed in November 2012 for the purposes of developing the Product for distribution and sale. In October 2013, in a Stock Purchase Agreement, SCH acquired all of the Company’s outstanding equity from certain former stockholders of the Company (the “Evolus Founders”) in exchange for 15,000 Class AA units of SCH and 15,000 Class D units of SCH, which resulted in SCH obtaining a controlling financial interest in Evolus. Prior to the transaction with SCH, Evolus had executed the Daewoong Agreement with Daewoong and thereby secured exclusive rights to license and distribute the Product for aesthetic indications in the United States and certain other international markets, as well as non-exclusive rights to distribute in Japan (see Note 4, Related Party Transactions). The acquisition of the Company, which represented a business combination by SCH, was to provide SCH and ALPHAEON, access to the license held by Evolus to develop, produce and market clinical neurotoxins. In a series of related transactions in 2013, SCH acquired all of the Company’s outstanding equity in exchange for membership interests in SCH. In 2014, SCH contributed equity that it had acquired in 2013 to ALPHAEON. As a result of these transactions, the Company became a wholly-owned subsidiary of ALPHAEON. The Company remained a wholly-owned subsidiary of ALPHAEON until the completion of the IPO. SCH elected to apply push-down accounting pursuant to the guidance in ASC 805, Business Combinations. Accordingly, the financial statements reflect the new basis of accounting established by SCH when SCH obtained control of the Company in October 2013. The assets acquired and liabilities assumed in connection with the acquisition were recognized based on their estimated fair values at the acquisition date. The determination of estimated fair values requires significant estimates and assumptions including, but not limited to, determining the timing and estimated costs to complete the in-process projects, projecting regulatory approvals, estimating future cash flows and developing appropriate discount rates. The estimated fair values assigned to the assets acquired and liabilities assumed were based on reasonable assumptions. In connection with the acquisition, SCH and ALPHAEON entered into a stock purchase agreement (the “Stock Purchase Agreement”) pursuant to which they were obligated to make certain contingent payments to the Evolus Founders. However, since Evolus did not have an obligation associated with the contingent consideration arrangement prior to the Company’s IPO, no amounts were recognized in the Company’s financial statements for the contingent royalty obligation arrangement between SCH and ALPHAEON, and the Evolus Founders. As described in Note 4, Related Party Transactions, on December 14, 2017, SCH and ALPHAEON entered into an amendment to the Stock Purchase Agreement (the “Amended Purchase Agreement”), and the Company joined as a contractual party. Certain of the Evolus Founders from whom SCH purchased its equity interests include individuals previously employed by the Company in operational roles, including J. Christopher Marmo, Ph. D. , the Company’s former Chief Operating Officer. Mr. Marmo is currently retained as a consultant to the Company and will be until the Company obtains U. S. Food and Drug Administration (“FDA”) approval for the Product or until his consultancy is terminated pursuant to the terms of a consulting agreement entered into between the Company and Mr. Marmo. 10Evolus, Inc. Notes to Condensed Financial StatementsPursuant to the Amended Purchase Agreement, ALPHAEON’s existing payment obligations set forth in the Stock Purchase Agreement were replaced with revised payment obligations, which will be payable directly to the Evolus Founders. As provided in the Amended Purchase Agreement, upon the closing of the IPO on February 12, 2018, ALPHAEON immediately and automatically assigned to the Company its payment obligations under the Amended Purchase Agreement. The fair value of these payment obligations are referred to as the “contingent royalty obligation payable to Evolus Founders, a related party” and the “contingent promissory note payable to Evolus Founders, a related party” in the accompanying condensed balance sheets. Use of EstimatesThe preparation of financial statements in conformity with GAAP requires management to make estimates, judgments, and assumptions that affect the amounts reported in the financial statements and disclosures made in the accompanying notes. Actual results could materially differ from those estimates, judgments, and assumptions. Management considers many factors in selecting appropriate financial accounting policies and controls and in developing the estimates and assumptions that are used in the preparation of these financial statements. Management must apply significant judgment in this process. In addition, other factors may affect estimates, including expected business and operational changes, sensitivity and volatility associated with the assumptions used in developing estimates, and whether historical trends are expected to be representative of future trends. The estimation process often may yield a range of potentially reasonable estimates of the ultimate future outcomes, and management must select an amount that falls within that range of reasonable estimates. On an ongoing basis, the Company evaluates the most significant estimates, including those related to the fair values of financial instruments, intangible assets and goodwill, useful lives of intangible assets, and royalty obligations, among others. Although the Company bases these estimates on historical experience, knowledge of current events and actions it may undertake in the future, and on various other assumptions that are believed to be reasonable, the results of which form the basis for making judgments over the carrying values of assets and liabilities, this process may result in actual results differing materially from those estimated amounts used in the preparation of the financial statements. Risk and UncertaintiesThe Company has not commenced principal operations in the form of commercialized Product sales. The Product requires regulatory approval from the FDA, the European Medicines Agency, and other similar regulatory authorities prior to commercial sales. The Company’s current and any future product candidates may not receive the necessary approvals. If the Company is denied approval or approval is delayed, it may have a material adverse impact on the Company’s business and its financial statements. The Company is subject to risks common to early stage companies in the pharmaceutical industry including, but not limited to, dependency on the clinical and commercial success of its current and any future product candidates, ability to obtain regulatory approval of its current and any future product candidates, the need for substantial additional financing to achieve its goals, uncertainty of broad adoption of its approved products, if any, by physicians and patients, significant competition and untested manufacturing capabilities. Segment ReportingOperating segments are identified as components of an enterprise about which separate discrete financial information is available for evaluation by the chief operating decision-maker in making decisions regarding resource allocation and assessing performance. The Company has determined that it operates in a single operating and reportable segment. The Company’s chief operating decision maker, its Chief Executive Officer, manages operations and reviews the financial information as a single operating segment for purposes of allocating resources and evaluating its financial performance. Fair Value of Financial InstrumentsFair value is defined as the exchange price that would be received for an asset or an exit price paid to transfer a liability in the principal or most advantageous market for the asset or liability in an orderly transaction between market participants on 11Evolus, Inc. Notes to Condensed Financial Statementsthe measurement date. Valuation techniques used to measure fair value must maximize the use of observable inputs and minimize the use of unobservable inputs. The fair value hierarchy defines a three-tiered valuation hierarchy for disclosure of fair value measurement is classified and disclosed by the Company in one of the three categories as follows:The categorization of a financial instrument within the valuation hierarchy is based upon the lowest level of input that is significant to the fair value measurement. GoodwillGoodwill represents the excess of the purchase price over the fair value of the net tangible and intangible assets acquired in a business combination. The Company reviews goodwill for impairment annually and whenever events or changes in circumstances indicate the carrying amount of goodwill may not be recoverable. The Company performs an annual qualitative assessment of its goodwill in the fourth quarter each calendar year to determine if any events or circumstances exist, such as an adverse change in business climate or a decline in the overall industry demand, that would indicate that it would more likely than not reduce the fair value of a reporting unit below its carrying amount, including goodwill. If events or circumstances do not indicate that the fair value of a reporting unit is below its carrying amount, then goodwill is not considered to be impaired and no further testing is required. If further testing is required, the Company performs a two-step process. The first step involves comparing the fair value of the Company’s reporting unit to its carrying value, including goodwill. If the carrying value of the reporting unit exceeds its fair value, the second step of the test is performed by comparing the carrying value of the goodwill in the reporting unit to its implied fair value. An impairment charge is recognized for the excess of the carrying value of goodwill over its implied fair value. For the purpose of impairment testing, the Company has determined that it has one reporting unit. There has been no impairment of goodwill for any of the periods presented. Intangible AssetThe intangible asset in the accompanying condensed balance sheets represents IPR&amp;D projects acquired that have not yet been completed. IPR&amp;D assets with indefinite useful lives are not amortized, but instead tested for impairment until the successful completion and commercialization or abandonment of the associated research and development efforts, at which point the IPR&amp;D assets are either amortized over their estimated useful lives or written-off immediately. There has been no impairment of long-lived assets for any periods presented. Deferred Offering CostsDeferred offering costs, which primarily consisted of direct incremental legal and accounting fees relating to the IPO or Follow-On Offering, are capitalized until such time as the offering closes. During the nine months ended September 30, 2018, approximately $3. 2 million of deferred offering costs were offset against proceeds from the sale of registered equity securities in the Company’s IPO and Follow-On Offering. As of September 30, 2018, the Company did not capitalize any deferred offering costs. As of December 31, 2017, $2. 1 million of deferred offering costs were capitalized and included in “Other assets” in the accompanying condensed balance sheets. 12Evolus, Inc. Notes to Condensed Financial StatementsJoint and Several Liability ArrangementsThe Company measures obligations resulting from joint and several liability arrangements as the sum of the amount that the Company has (i) agreed to pay on the basis of its arrangement among its co-obligors, and (ii) any additional amounts that the Company expects to pay on behalf of its co-obligors. The determination of the “best estimate” from within the range of amounts that might be paid involves substantial judgment by the Company’s management. These estimates are subject to periodic revisions at each period as the joint and several liability is re-measured. Contingent Payment Obligations Payable to the Evolus FoundersThe Company determined the fair value of the contingent royalty obligation payable to the Evolus Founders under the Amended Purchase Agreement using a discounted cash flow method approach based on projected sales of the Product and the discount rate. Changes in the fair value of this contingent consideration are determined each period end and recorded in the operating expenses section of the condensed statements of operations and comprehensive loss and the non-current liabilities section of the condensed balance sheets. The fair value of the contingent royalty obligation could be impacted by changes such as: (i) changes in the discount rate which is reflective from rates related to the Company’s stage, or (ii) the amount and timing of sales of the Product, or (iii) a delay in FDA approval of the Product. The Company also determined the fair value of the contingent promissory note payable at present value using a discount rate for similar rated debt securities and is based on an estimated date that the Company believes the contingent promissory note will mature. Accretion related to the contingent promissory note is recorded in interest expense of the condensed statements of operations and comprehensive loss with a corresponding increase to the non-current liabilities section of the condensed balance sheets. The fair value of the contingent promissory note could be impacted by changes such as: (i) changes in the discount rate, or (ii) a delay in the first commercial sale of the Product in the United States. Stock-Based CompensationThe Company recognizes stock-based compensation expense for employees and non-employee directors based on fair value at the date of grant. The fair value of equity awards that are expected to vest is amortized on a straight-line basis over the requisite service period. Stock-based compensation expense recognized is net of actual forfeitures, when they occur. The Company also evaluates modifications made to the original terms of equity awards, when they occur or on the modification date, by first determining if the vesting conditions in the original equity award were expected to be satisfied or probable of achievement. The Company then determines if the vesting conditions in the modified equity award are expected to be satisfied or probable of achievement. The type of modification, including any changes to an employee service, market, or performance condition, determine whether the Company will record stock-based compensation expense based on the original fair value of the equity award or the fair value of the equity award on the modification date. The Company also evaluates all the relevant facts and circumstances to determine whether the stock-based compensation amortization period is appropriate. The Company uses the Black-Scholes option pricing model to value stock option grants. The Black-Scholes option pricing model requires the input of subjective assumptions, including the expected volatility of the Company’s common stock, expected risk-free interest rate, and the option’s expected life. The fair value of the Company’s restricted stock units are based on the closing market price of the Company’s common stock on the date of grant and is amortized on a straight-line basis over the requisite service period. Compensation cost related to the grant of Evolus awards to the Company’s employees is recognized as an increase to additional paid-in capital in the accompanying condensed balance sheets and in general and administrative or research and development expenses in the condensed statements of operations and comprehensive loss. The Company recorded stock-based compensation expense related to Evolus equity awards of $5. 1 million and $0. 5 million for the nine months ended September 30, 2018 and 2017, respectively. Prior to the IPO, the ALPHAEON common stock awards were valued at fair value on the date of grant and that fair value was recognized over the requisite service period. Estimates were used to determine the fair value of these awards, as shares of 13Evolus, Inc. Notes to Condensed Financial StatementsALPHAEON’s common stock are not publicly traded. ALPHAEON common stock awards are subject to specified vesting schedules and requirements. The Company estimated the fair value of each ALPHAEON option on the date of grant using the Black-Scholes model. Stock-based compensation expense is allocated to the Company over the required service period over which these ALPHAEON common stock awards and options would vest and is based upon the relative percentage of time utilized by ALPHAEON employees on Company matters. These ALPHAEON awards were recognized as a capital contribution which was recorded in the statement of stockholder’s equity (deficit) and a corresponding entry was recorded in the accompanying condensed statements of operations and comprehensive loss. The Company recorded stock-based compensation expense related to ALPHAEON awards of $0. 2 million and $0. 5 million for the three and nine months ended September 30, 2017, respectively. The Company did not record any stock-based compensation expense related to ALPHAEON awards for the three months ended September 30, 2018. The Company recorded stock-based compensation expense related to ALPHAEON awards of $30,000 for the nine months ended September 30, 2018. Income TaxesThe Company accounts for income taxes under the asset and liability method. Under this method, deferred tax assets and liabilities are determined on the basis of differences between the financial statements and tax basis of assets and liabilities using enacted tax rates in effect for the year in which the differences are expected to reverse. A valuation allowance is recorded against deferred tax assets, to reduce the net carrying value, by the Company when it is more likely than not that some portion or all of a deferred tax asset will not be realized. In making such a determination, management considers all available positive and negative evidence, including future reversals of existing taxable temporary differences, projected future taxable income, and ongoing prudent and f</t>
  </si>
  <si>
    <t>EOLS</t>
  </si>
  <si>
    <t>Evolus, Inc.</t>
  </si>
  <si>
    <t>1571329</t>
  </si>
  <si>
    <t>Management's Discussion and Analysis of  Financial Condition and Results of Operations     The following discussion  and analysis should be read in conjunction with our consolidated financial statements and related notes and other financial information  appearing elsewhere in this Quarterly Report on Form 10-Q. Except as otherwise  specified, references to “we,” “us,” “our” or the “Company”, refer to Capitala  Finance Corp. This Quarterly Report,  including Management’s Discussion and Analysis of Financial Condition and Results of Operations, contains forward-looking  statements that involve substantial risks and uncertainties. These forward-looking statements are not historical facts, but rather  are based on current expectations, estimates and projections about the Company, our current and prospective portfolio investments,  our industry, our beliefs, and our assumptions. Words such as “anticipates,” “expects,” “intends,”   “plans,” “will,” “may,” “continue,” “believes,” “seeks,”   “estimates,” “would,” “could,” “should,” “targets,” “projects,”  and variations of these words and similar expressions are intended to identify forward-looking statements. Some of the statements  in the Quarterly Report on Form 10-Q constitute forward-looking statements, which relate to future events or our performance or  financial condition. The forward-looking statements contained in this Quarterly Report on Form 10-Q involve risks and uncertainties,  including statements as to:                                These statements are not guarantees of future  performance and are subject to risks, uncertainties, and other factors, some of which are beyond our control and difficult to predict  and could cause actual results to differ materially from those expressed or forecasted in the forward-looking statements, including  without limitation:                 Although we believe  that the assumptions on which these forward-looking statements are based are reasonable, any of those assumptions could prove to  be inaccurate, and as a result, the forward-looking statements based on those assumptions also could be inaccurate. Important assumptions  include our ability to originate new loans and investments, certain margins and levels of profitability and the availability of  additional capital. In light of these and other uncertainties, the inclusion of a projection or forward-looking statement in this  Quarterly Report on Form 10-Q should not be regarded as a representation by us that our plans and objectives will be achieved. These risks and uncertainties include those described or identified in “Risk Factors” and elsewhere in our Annual Report  on Form 10-K for the fiscal year ended December 31, 2017 and in this quarterly report on Form 10-Q. You should not place undue  reliance on these forward-looking statements, which apply only as of the date of this Quarterly Report on Form 10-Q. We undertake  no obligation to revise or update any forward-looking statements, whether as a result of new information, future events or otherwise,  unless required by law or U. S. Securities and Exchange Commission (“SEC”) rule or regulation. Overview     We are a Maryland corporation  that has elected to be regulated as a business development company (“BDC”) under the Investment Company Act of 1940  as amended (the “1940 Act”). We are an “emerging growth company” within the meaning of the Jumpstart Our  Business Startups Act of 2012, and as such, are subject to reduced public company reporting requirements. Our investment objective  is to generate both current income and capital appreciation through debt and equity investments. We are managed by Capitala Investment  Advisors, LLC (the “Investment Advisor”), and Capitala Advisors Corp. (the “Administrator”) provides the  administrative services necessary for us to operate. We provide capital  to lower and traditional middle-market companies in the United States (“U. S. ”), with a non-exclusive emphasis on the  Southeast, Southwest and Mid-Atlantic regions. We invest primarily in companies with a history of earnings growth and positive  cash flow, proven management teams, products or services with competitive advantages and industry-appropriate margins. We primarily  invest in companies with between $4. 5 million and $30 million in trailing twelve-month earnings before interest, tax, depreciation,  and amortization (“EBITDA”). We invest in first  lien loans, second lien loans, and subordinated loans. Most of our debt investments are coupled with equity interests, whether  in the form of detachable “penny” warrants or equity co-investments made pari-passu with our borrowers’ financial  sponsors. As a BDC, we are required  to comply with certain regulatory requirements. For instance, we generally must invest at least 70% of our total assets in “qualifying  assets,” including securities of private or thinly traded public U. S. companies, cash, cash equivalents, U. S. government  securities and high-quality debt investments that mature in one year or less. In addition, we are only allowed to borrow money  such that our asset coverage, as defined in the 1940 Act, equals at least 200% (or 150%, if certain requirements are met) after  such borrowing, with certain limited exceptions. On March 23, 2018, the Small Business Credit Availability Act (the “SBCA”)  was signed into law, which included various changes to regulations under the federal securities laws that impact BDCs. The SBCA  included changes to the 1940 Act to allow BDCs to decrease their asset coverage requirement from 200% to 150% (i. e. the amount  of debt may not exceed 66. 7% of the value of our total assets), if certain requirements are met. On November 1, 2018, the Board,  including a ‘‘required majority’’ (as such term is defined in Section 57(o) of the 1940 Act) approved the  application of the modified asset coverage. As a result, our asset coverage requirements for senior securities will be changed  from 200% to 150%, effective November 1, 2019. To maintain our regulated investment company (“RIC”) status, we must  meet specified source-of-income and asset diversification requirements. To maintain our RIC tax treatment under subchapter M of  the Internal Revenue Code of 1986, as amended (the “Code”) for U. S. federal income tax purposes, we must distribute  at least 90% of our net ordinary income and realized net short-term capital gains in excess of realized net long-term capital losses,  if any, for the taxable year. Corporate History     We commenced operations  on May 24, 2013 and completed our initial public offering (“IPO”) on September 30, 2013. The Company was formed for  the purpose of (i) acquiring, through a series of transactions, an investment portfolio from the following entities: CapitalSouth  Partners Fund I Limited Partnership (“Fund I”). CapitalSouth Partners Fund II Limited Partnership (“Fund II”). CapitalSouth Partners Fund III, L. P. (“Fund III Parent”). CapitalSouth Partners SBIC Fund III, L. P. (“Fund III”)  and CapitalSouth Partners Florida Sidecar Fund I, L. P. (“Florida Sidecar” and, collectively with Fund I, Fund II, Fund  III and Fund III Parent, the “Legacy Funds”). (ii) raising capital in the IPO and (iii) continuing and expanding the  business of the Legacy Funds by making additional debt and equity investments in lower middle-market and traditional middle-market  companies. On September 24, 2013,  the Company acquired 100% of the limited partnership interests in Fund II, Fund III and Florida Sidecar and each of their respective  general partners, as well as certain assets from Fund I and Fund III Parent, in exchange for an aggregate of 8,974,420 shares of  the Company’s common stock (the “Formation Transactions”). Fund II, Fund III and Florida Sidecar became the Company’s  wholly owned subsidiaries. Fund II and Fund III retained their SBIC licenses, and continued to hold their existing investments  at the time of IPO and have continued to make new investments after the IPO. The IPO consisted of the sale of 4,000,000 shares  of the Company’s common stock at a price of $20. 00 per share resulting in net proceeds to the Company of $74. 25 million,  after deducting underwriting fees and commissions totaling $4. 0 million and offering expenses totaling $1. 75 million. The other  costs of the IPO were borne by the limited partners of the Legacy Funds. During the fourth quarter of 2017, Florida Sidecar transferred  all of its assets to the Company and was legally dissolved as a standalone partnership. At the time of the  Formation Transactions, our portfolio consisted of: (1) approximately $326. 3 million in investments. (2) an aggregate of approximately  $67. 1 million in cash, interest receivable and other assets. and (3) liabilities of approximately $202. 2 million of U. S. Small  Business Administration (“SBA”) guaranteed debt payable. We have two subsidiaries licensed under the Small Business  Investment Company (“SBIC”) Act that have elected to be regulated as BDCs under the 1940 Act. The Company has formed  and expects to continue to form certain consolidated taxable subsidiaries (the “Taxable Subsidiaries”), which are taxed  as corporations for income tax purposes. The Taxable Subsidiaries allow the Company to make equity investments in companies organized  as pass-through entities while continuing to satisfy the requirements of a RIC under the Code. Basis of Presentation     The Company is considered  an investment company as defined in Accounting Standards Codification (“ASC”) Topic 946 — Financial Services  — Investment Companies (“ASC 946”). The accompanying unaudited consolidated financial statements have  been prepared on the accrual basis of accounting in conformity with U. S. generally accepted accounting principles (“U. S. GAAP”) for interim financial information and pursuant to the requirements for reporting on Form 10-Q and Article 6 and Article  10 of Regulation S-X. Accordingly, certain disclosures accompanying our annual consolidated financial statements prepared in accordance  with U. S. GAAP have been omitted. The consolidated financial statements of the Company include the accounts of the Company and  its wholly owned subsidiaries, including Fund II, Fund III, Florida Sidecar, and the Taxable Subsidiaries. The Company’s  financial statements as of September 30, 2018 and December 31, 2017 are presented on a consolidated basis. The effects of all intercompany  transactions between the Company and its subsidiaries (Fund II, Fund III, Florida Sidecar, and the Taxable Subsidiaries) have been  eliminated in consolidation. All financial data and information included in these consolidated financial statements have been presented  on the basis described above. In the opinion of management, the consolidated financial statements reflect all adjustments that  are necessary for the fair presentation of financial results as of and for the periods presented. Consolidation     As provided under ASC  946, the Company will generally not consolidate its investment in a company other than an investment company subsidiary or a controlled  operating company whose business consists of providing services to the Company. Accordingly, the Company consolidated the results  of the Company’s wholly owned investment company subsidiaries (Fund II, Fund III, Florida Sidecar, and the Taxable Subsidiaries)  in its consolidated financial statements. Revenues     We generate revenue  primarily from the periodic cash interest we collect on our debt investments. In addition, most of our debt investments offer the  opportunity to participate in a borrower’s equity performance through warrant participation, direct equity ownership or otherwise,  which we expect to result in revenue in the form of dividends and/or capital gains. Further, we may generate revenue in the form  of commitment, origination, amendment, structuring or diligence fees, monitoring fees, fees for providing managerial assistance  and possibly consulting fees and performance-based fees. These fees will be recognized as they are earned. Expenses     Our primary operating  expenses include the payment of investment advisory fees to our Investment Advisor, our allocable portion of overhead and other  expenses incurred by our Administrator in performing its obligations under an administration agreement between us and the Administrator  (the “Administration Agreement”) and other operating expenses as detailed below. Our investment advisory fee will compensate  our Investment Advisor for its work in identifying, evaluating, negotiating, closing, monitoring and servicing our investments. We will bear all other expenses of our operations and transactions, including (without limitation):                                                                   Critical Accounting Policies and Use of Estimates     In the preparation  of our consolidated financial statements and related disclosures, we have adopted various accounting policies that govern the application  of U. S. GAAP. Our significant accounting policies are described in Note 2 to the consolidated financial statements. While all of  these policies are important to understanding our financial statements, certain accounting policies and estimates are considered  critical due to their impact on the reported amounts of assets and liabilities at the date of the financial statements and the  reported amounts of revenues and expenses for the periods covered by such financial statements. We have identified investment valuation,  revenue recognition, and income taxes as our most critical accounting estimates. We continuously evaluate our estimates, including  those related to the matters described below. Because of the nature of the judgments and assumptions we make, actual results could  materially differ from those estimates under different assumptions or conditions. A discussion of our critical accounting policies  follows. Valuation of Investments     The Company applies  fair value accounting to all of its financial instruments in accordance with the 1940 Act and ASC Topic 820 — Fair Value  Measurements and Disclosures (“ASC 820”). ASC 820 defines fair value, establishes a framework used to measure fair  value and requires disclosures for fair value measurements. In accordance with ASC 820, the Company has categorized its financial  instruments carried at fair value, based on the priority of the valuation technique, into a three-level fair value hierarchy as  discussed in Note 4 to our consolidated financial statements. In determining fair  value, our board of directors (the “Board”) uses various valuation approaches, and engages a third-party independent  valuation firm, which provides positive assurance on the investments it reviews. In accordance with U. S. GAAP, a fair value hierarchy  for inputs is used in measuring fair value that maximizes the use of observable inputs and minimizes the use of unobservable inputs  by requiring that the most observable inputs be used when available. Observable inputs are  those that market participants would use in pricing the asset or liability based on market data obtained from sources independent  of the Board. Unobservable inputs reflect the Board’s assumptions about the inputs market participants would use in pricing  the asset or liability developed based upon the best information available in the circumstances. The fair value hierarchy is categorized  into three levels based on the inputs as follows:     Level 1 — Valuations  based on unadjusted quoted prices in active markets for identical assets or liabilities that the Company has the ability to access. Valuation adjustments and block discounts are not applied to Level 1 securities. Since valuations are based on quoted prices that  are readily and regularly available in an active market, valuation of these securities does not entail a significant degree of  judgment. Level 2 — Valuations  based on quoted prices in markets that are not active or for which all significant inputs are observable, either directly or indirectly. Level 3 —  Valuations based on inputs that are unobservable and significant to the overall fair value measurement. The availability of  valuation techniques and observable inputs can vary from security to security and is affected by a wide variety of factors including  the type of security, whether the security is new and not yet established in the marketplace, and other characteristics particular  to the transaction. To the extent that valuation is based on models or inputs that are less observable or unobservable in the market,  the determination of fair value requires more judgment. Those estimated values do not necessarily represent the amounts that may  be ultimately realized due to the occurrence of future circumstances that cannot be reasonably determined. Because of the inherent  uncertainty of valuation, those estimated values may be materially higher or lower than the values that would have been used had  a market for the securities existed. Accordingly, the degree of judgment exercised by the Company in determining fair value is  greatest for securities categorized in Level 3. In certain cases, the inputs used to measure fair value may fall into different  levels of the fair value hierarchy. In such cases, for disclosure purposes, the level in the fair value hierarchy within which  the fair value measurement in its entirety falls is determined based on the lowest level input that is significant to the fair  value measurement. Fair value is a market-based  measure considered from the perspective of a market participant rather than an entity-specific measure. Therefore, even when market  assumptions are not readily available, the Company’s own assumptions are set to reflect those that market participants would  use in pricing the asset or liability at the measurement date. We use prices and inputs that are current as of the measurement  date, including periods of market dislocation. In periods of market dislocation, the observability of prices and inputs may be  reduced for many securities. This condition could cause a security to be reclassified to a lower level within the fair value hierarchy. In estimating the fair  value of portfolio investments, the Company starts with the cost basis of the investment, which includes original issue discount  and payment-in-kind income (“PIK income”), if any. The transaction price is typically the best estimate of fair value  at inception. When evidence supports a subsequent change to the carrying value from the original transaction price, adjustments  are made to reflect the expected fair values. Valuation Techniques     Enterprise Value Waterfall Approach     The enterprise value  waterfall approach determines an enterprise value based on EBITDA multiples of publicly traded companies that are considered similar  to the subject portfolio company. The Company considers a variety of items in determining a reasonable pricing multiple, including,  but not limited to, operating results, budgeted projections, growth, size, risk, profitability, leverage, management depth, diversification,  market position, supplier or customer dependence, asset utilization, liquidity metrics, and access to capital markets. EBITDA of  the portfolio company is adjusted for non-recurring items in order to reflect a normalized level of earnings that is representative  of future earnings. In certain instances, the Company may also utilize revenue multiples to determine enterprise value. When available,  the Company may assign a pricing multiple or value its investments based on the value of recent investment transactions in the  subject portfolio company or offers to purchase the portfolio company. The enterprise value is adjusted for financial instruments  with seniority to the Company’s ownership and for the effect of any instrument which may dilute the Company’s investment  in the portfolio company. The adjusted enterprise value is then apportioned based on the seniority and privileges of the Company’s  investments within the portfolio company. The enterprise value  waterfall approach is primarily utilized to value the Company’s equity securities, including warrants. However, the Company  may utilize the enterprise value waterfall approach to value certain debt securities. Income Approach     The income approach  utilizes a discounted cash flow methodology in which the Company estimates fair value based on the present value of expected cash  flows discounted at a market rate of interest. The determination of a discount rate, or required rate of return, takes into account  the portfolio company’s fundamentals and perceived credit risk. Because the majority of the Company’s portfolio companies  do not have a public credit rating, determining a discount rate often involves assigning an implied credit rating based on the  portfolio company’s operating metrics compared to average metrics of similar publicly rated debt. Operating metrics include,  but are not limited to, EBITDA, interest coverage, leverage ratio, return on capital, and debt to equity ratios. The implied credit  rating is used to assign a base discount rate range based on publicly available yields on similarly rated debt securities. The  Company may apply a premium to the discount rate utilized in determining fair value when performance metrics and other qualitative  information indicate that there is an additional level of uncertainty about collectability of cash flows. Asset Approach     The asset approach  values an investment based on the value of the underlying collateral securing the investment. This approach is used when the Company  has reason to believe that it will not collect all principal and interest in accordance with the contractual terms of the debt  agreement. Revenue Recognition     The Company’s  revenue recognition policies are as follows:                 Interest income  and paid-in-kind interest income: Interest income is recorded on the accrual basis to the extent that such amounts are expected  to be collected. The Company has loans in the portfolio that contain a payment-in-kind interest (“PIK interest”) provision. The PIK interest, which represents contractually deferred interest added to the loan balance that is generally due at maturity,  is recorded on the accrual basis to the extent that such amounts are expected to be collected. PIK interest is not accrued if the  Company does not expect the issuer to be able to pay all principal and interest when due. Non-accrual investments:  Management reviews all loans that become 90 days or more past due, or when there is reasonable doubt that principal or interest  will be collected, for possible placement on non-accrual status. When the Company otherwise does not expect the borrower to be  able to service its debt and other obligations, the Company will place the loan on non-accrual status, and will generally cease  recognizing interest income and PIK interest on that loan for financial reporting purposes. Interest payments received on non-accrual  loans may be recognized as income or applied to principal depending upon management’s judgment. The Company writes off any  previously accrued and uncollected cash interest when it is determined that interest is no longer considered collectible. The Company  may elect to cease accruing PIK interest and continue accruing interest income in cases where a loan is currently paying its interest  income but, in management’s judgment, there is a reasonable likelihood of principal loss on the loan. Non-accrual loans are  returned to accrual status when the borrower’s financial condition improves such that management believes current interest  and principal payments are expected to be collected. Gains and losses  on investment sales and paydowns: Realized gains and losses on investments are recognized using the specific identification  method. Dividend income  and paid-in-kind dividends: Dividend income is recognized on the date dividends are declared. The Company holds preferred equity  investments in the portfolio that contain a payment-in-kind dividend (“PIK dividends”) provision. PIK dividends, which  represent contractually deferred dividends added to the equity balance, are recorded on the accrual basis to the extent that such  amounts are expected to be collected. The Company will typically cease accrual of PIK dividends when the fair value of the equity  investment is less than the cost basis of the investment or when it is otherwise determined by management that PIK dividends are  unlikely to be collected. If management determines that a decline in fair value is temporary in nature and the PIK dividends are  more likely than not to be collected, management may elect to continue accruing PIK dividends. Original issue discount:  Discounts received to par on loans purchased are capitalized and accreted into income over the life of the loan. Any remaining  discount is accreted into income upon prepayment of the loan. Other income: Origination  fees (to the extent services are performed to earn such income), amendment fees, consent fees, and other fees associated with investments  in portfolio companies are recognized as income when the investment transaction closes. Prepayment penalties received by the Company  for debt instruments repaid prior to the maturity date are recorded as income upon receipt. Income Taxes     Prior to the Formation  Transactions, the Legacy Funds were treated as partnerships for U. S. federal, state and local income tax purposes and, therefore,  no provision has been made in the accompanying consolidated financial statements for federal, state or local income taxes. In accordance  with the partnership tax law requirements, each partner would include their respective components of the Legacy Funds’ taxable  profits or losses, as shown on their Schedule K-1 in their respective tax or information returns. The Legacy Funds are disregarded  entities for tax purposes prior to and post the Formation Transactions. The Company has elected  to be treated for U. S. federal income tax purposes, and intends to comply with the requirement to qualify annually as a RIC under  subchapter M of the Code and, among other things, intends to make the requisite distributions to its stockholders which will relieve  the Company from U. S. federal income taxes. In order to qualify  as a RIC, among other requirements, the Company is required to timely distribute to its stockholders at least 90. 0% of its investment  company taxable income, as defined by the Code, for each fiscal tax year. The Company will be subject to a nondeductible U. S. federal  excise tax of 4. 0% on undistributed income if it does not distribute at least 98. 0% of its ordinary income in any calendar year  and 98. 2% of its capital gain net income for each one-year period ending on October 31. Depending on the level  of taxable income earned in an excise tax year, the Company may choose to carry forward taxable income in excess of current year  dividend distributions into the next excise tax year and pay a 4. 0% excise tax on such income, as required. To the extent that  the Company determines that its estimated current year annual taxable income will be in excess of estimated current year dividend  distributions for excise tax purposes, the Company accrues excise tax, if any, on estimated excess taxable income as taxable income  is earned. Since the Company’s IPO, the Company has not accrued or paid excise tax. The Company elected  to amend its tax year end from August 31 to December 31 and has filed a tax return for the four months ended December 31, 2017. The election to change tax year end is not expected to have a material impact on the Company’s consolidated statements of  operations, the Company’s tax status as a RIC, or the nature of distributions paid to our stockholders. The tax years ended  December 31, 2017, August 31, 2017, August 31, 2016, and August 31, 2015 remain subject to examination by U. S. federal, state,  and local tax authorities. No interest expense or penalties have been assessed for the periods ended September 30, 2018 and September  30, 2017. If the Company was required to recognize interest and penalties, if any, related to unrecognized tax benefits this would  be recognized as income tax expense in the consolidated statements of operations. For U. S. federal income tax purposes, as of September 30, 2018, the aggregate net unrealized appreciation for all securities was  $27. 4 million. As of September 30, 2018, gross unrealized appreciation was $63. 7 million and gross unrealized depreciation  was $36. 3 million. The aggregate cost of securities for U. S. federal income tax purposes was $412. 0 million as of September  30, 2018. For U. S. federal income tax purposes, as of December 31, 2017, the aggregate net unrealized appreciation for all  securities was $34. 9 million. As of December 31, 2017, gross unrealized appreciation was $81. 4 million and gross unrealized  depreciation was $46. 5 million. The aggregate cost of securities for U. S. federal income tax purposes was $465. 0 million as  of December 31, 2017. The  Company’s Taxable Subsidiaries record deferred tax assets or liabilities related to temporary book versus tax  differences on the income or loss generated by the underlying equity investments held by the Taxable Subsidiaries. As of  September 30, 2018 and December 31, 2017, the Company recorded a net deferred tax liability of $0. 1 million and $1. 3 million,  respectively. For the three months ended September 30, 2018, the Company recorded a tax provision of $(0. 1) million. For the  nine months ended September 30, 2018, the Company recorded a tax benefit of $1. 2 million. For the three and nine months ended  September 30, 2017, the Company recorded a tax provision of $(2. 7) million. In accordance with  certain applicable U. S. treasury regulations and private letter rulings issued by the Internal Revenue Service, a RIC may treat  a distribution of its own stock as fulfilling its RIC distribution requirements if each stockholder may elect to receive its entire  distribution in either cash or stock of the RIC, subject to a limitation on the aggregate amount of cash to be distributed to all  stockholders, which limitation must be at least 20. 0% of the aggregate declared distribution. If too many stockholders elect to  receive cash, each stockholder electing to receive cash will receive a pro rata amount of cash (with the balance of the distribution  paid in stock). In no event will any stockholder, electing to receive cash, receive less than 20. 0% of its entire distribution  in cash. If these and certain other requirements are met, for U. S. federal income tax purposes, the amount of the dividend paid  in stock will be equal to the amount of cash that could have been received instead of stock. ASC Topic 740 —  Income Taxes (“ASC 740”), provides guidance for how uncertain tax positions should be recognized, measured,  presented and disclosed in the consolidated financial statements. ASC 740 requires the evaluation of tax positions taken or expected  to be taken in the course of preparing the Company’s tax returns to determine whether the tax positions are “more-likely-than-not”  of being sustained by the applicable tax authority. Tax positions deemed to meet a “more-likely-than-not” threshold  would be recorded as a tax benefit or expense in the current period. The Company recognizes interest and penalties, if any, related  to unrecognized tax benefits as income tax expense in the consolidated statements of operations. As of September 30, 2018 and December  31, 2017, there were no uncertain tax positions. The Company is required  to determine whether a tax position of the Company is more likely-than-not to be sustained upon examination by the applicable taxing  authority, including resolution of any related appeals or litigation processes, based on the technical merits of the position. The tax benefit to be recognized is measured as the largest amount of benefit that is greater than fifty percent likely of being  realized upon ultimate settlement. De-recognition of a tax benefit previously recognized could result in the Company recording  a tax liability that could negatively impact the Company’s net assets. U. S. GAAP provides  guidance on thresholds, measurement, de-recognition, classification, interest and penalties, accounting in interim periods, disclosure,  and transition that is intended to provide better financial statement comparability among different entities. The Company has concluded  that it was not necess</t>
  </si>
  <si>
    <t>LRFC</t>
  </si>
  <si>
    <t>Logan Ridge Finance Corp.</t>
  </si>
  <si>
    <t>1574291</t>
  </si>
  <si>
    <t>1574540</t>
  </si>
  <si>
    <t>Management's Discussion and Analysis of Financial Condition and Results of Operations The following discussion should be read in conjunction with our unaudited consolidated financial statements, including the notes to those statements, included in Part I, Item 1 of this report, and the Section entitled “Cautionary Statement Regarding Forward-Looking Statements” in this report. As discussed in more detail in the Section entitled “Cautionary Statement Regarding Forward-Looking Statements,” this discussion contains forward-looking statements, which involve risks and uncertainties. Our actual results may differ materially from the results discussed in the forward-looking statements. Factors that might cause those differences include those discussed in Part I, Item A (Business), and Part I, Item 1A (Risk Factors) of our 2017 Annual Report, and Part II, Item IA (Risk Factors) of our 2018 Quarterly Reports. Overview We are a self-managed healthcare real estate company organized in April 2013 to acquire, selectively develop, own, and manage healthcare properties that are leased to physicians, hospitals, and healthcare delivery systems. We invest in real estate that is integral to providing high quality healthcare services. Our properties are typically located on a campus with a hospital or other healthcare facilities or strategically located and affiliated with a hospital or other healthcare facilities. We believe the impact of government programs and continuing trends in the healthcare industry create attractive opportunities for us to invest in healthcare related real estate. In particular, we believe the demand for healthcare will continue to increase as a result of the aging population as older persons generally utilize healthcare services at a rate well in excess of younger people. Our management team has significant public healthcare REIT experience and has long established relationships with physicians, hospitals, and healthcare delivery system decision makers that we believe will provide quality investment and growth opportunities. Our principal investments include medical office buildings, outpatient treatment facilities, acute and post-acute care hospitals, as well as other real estate integral to health care providers. We seek to invest in stabilized medical facility assets with initial cash yields of 5. 0% to 9. 0%, although we may invest in other medical facility assets with initial cash yields outside of this range. We seek to generate attractive risk-adjusted returns for our shareholders through a combination of stable and increasing dividends and potential long-term appreciation in the value of our properties and our common shares. We grew our portfolio of gross real estate investments from approximately $124 million at the time of our IPO in July 2013 to approximately $4. 3 billion as of December 31, 2017. Our portfolio of gross real estate investments remains approximately $4. 3 billion as of September 30, 2018. During the remainder of 2018, we look for a continuation of this strategy and execution with the potential for more dispositions, selective investment, and a focus on operating performance. We intend to continue to be selective in deploying capital in the market. While we expect to continue to grow our real estate investments in the years to come through property acquisitions and investments, we expect our annual growth rate to decelerate in the future. As of September 30, 2018, our portfolio consisted of 250 healthcare properties (which excludes one portfolio comprised of two assets, representing approximately 118,007 leasable square feet in one state, classified as held for sale) located in 30 states with approximately 13,502,912 net leasable square feet, which were approximately 96. 0% leased with a weighted average remaining lease term of approximately 8. 0 years. As of September 30, 2018, approximately 89. 0% of the net leasable square footage of our portfolio was either on campus with a hospital or other healthcare facility or strategically located and affiliated with a hospital or other healthcare facility. We receive a cash rental stream from these healthcare providers under our leases. Approximately 92. 7% of the annualized base rent payments from our properties as of September 30, 2018, less assets held for sale, are from triple-net leases pursuant to which the tenants are responsible for all operating expenses relating to the property, including but not limited to real estate taxes, utilities, property insurance, routine maintenance and repairs, and property management. This structure helps insulate us from increases in certain operating expenses and provides more predictable cash flow. Approximately 5. 8% of the annualized base rent payments from our properties as of September 30, 2018, less assets held for sale, are from modified gross base stop leases which allow us to pass through certain increases in future operating expenses (e. g. , property tax and insurance) to tenants for reimbursement, thus protecting us from increases in such operating expenses. We seek to structure our triple-net leases to generate attractive returns on a long-term basis. Our leases typically have initial terms of 5 to 15 years and include annual rent escalators of approximately 1. 5% to 3. 0%. Our operating results depend significantly upon the ability of our tenants to make required rental payments. We believe that our portfolio of medical office buildings and other healthcare facilities will enable us to generate stable cash flows over time because of the diversity of our tenants, staggered lease expiration schedule, long-term leases, and low historical occurrence of tenants defaulting under their leases. As of September 30, 2018, leases representing 0. 5%, 2. 8%, and 3. 6% of leasable square feet in our portfolio will expire in 2018, 2019, and 2020, respectively. 34We intend to grow our portfolio of high-quality healthcare properties leased to physicians, hospitals, healthcare delivery systems and other healthcare providers primarily through acquisitions of existing healthcare facilities that provide stable revenue growth and predictable long-term cash flows. We may also selectively finance the development of new healthcare facilities through joint venture or fee arrangements with premier healthcare real estate developers. Generally, we only expect to make investments in new development properties when approximately 70% or more of the development property has been pre-leased before construction commences. We seek to invest in properties where we can develop strategic alliances with financially sound healthcare providers and healthcare delivery systems that offer need-based healthcare services in sustainable healthcare markets. We focus our investment activity on the following types of healthcare properties:We believe that shifting consumer preferences, limited space in hospitals, the desire of patients and healthcare providers to limit non-essential services provided in a hospital setting, and cost considerations, among other trends, continue to drive the industry trend of performing procedures in outpatient facilities that have traditionally been performed in hospitals, such as surgeries and other invasive medical procedures. As these trends continue, we believe that demand for medical office buildings and similar healthcare properties will continue to rise, and that our investment strategy accounts for these trends. We may invest opportunistically in life science facilities, assisted living, and independent senior living facilities and in the longer term, senior housing properties, including skilled nursing. Consistent with our qualification as a REIT, we may also opportunistically invest in companies that provide healthcare services, and in joint venture entities with operating partners, structured to comply with the REIT Investment Diversification Act of 2007 (“RIDEA”). One of the factors that influences the market price of our common shares is the dividend yield on common shares (as a percentage of the price of our common shares) relative to market interest rates. In response to the global financial crisis, the U. S. Federal Reserve took actions which resulted in low interest rates prevailing in the marketplace for a historically long period of time. Since December 2015, the U. S. Federal Reserve has raised its benchmark interest rate by a quarter of a percentage point eight times to a range of 2. 00% to 2. 25%, and is projected to raise its benchmark interest rate one more time in 2018 and three more times in 2019. Further increases in market interest rates may lead prospective purchasers of our common shares to expect a higher dividend yield (with a resulting decline in the market price of our common shares) and higher interest rates would likely increase our borrowing costs for both our existing and future indebtedness and potentially decrease funds available for distribution. Thus, higher market interest rates could cause the market price of our common shares to decrease. The Trust is a Maryland real estate investment trust and elected to be taxed as a REIT for U. S. federal income tax purposes. We conduct our business through an UPREIT structure in which our properties are owned by our Operating Partnership directly or through limited partnerships, limited liability companies or other subsidiaries. The Trust is the sole general partner of our Operating Partnership and, as of September 30, 2018, owned approximately 97. 2% of the OP Units. As of October 26, 2018, there were 182,321,984 common shares outstanding. Key Transactions in Third Quarter 2018 Investment ActivityDuring the three months ended September 30, 2018, we completed the acquisition of three operating healthcare properties with approximately 218,026 net leasable square feet for an aggregate purchase price of approximately $101. 0 million. These acquisitions are detailed in Note 3 (Acquisitions and Dispositions) to our consolidated financial statements included in Part I, Item 1 of this report. Disposition ActivityDuring the three months ended September 30, 2018, the Trust sold one portfolio consisting of 17 medical office buildings, representing an aggregate 462,714 square feet in 7 states, for approximately $127. 2 million and recognized a net gain on the sale of approximately $14. 2 million. We believe disposing of this portfolio improves the Trust’s portfolio quality by selling assets in smaller or underperforming markets, increasing our average building size, and increasing the average credit 35behind our rental revenue. The proceeds provide the Trust with capital which may be redeployed into higher quality assets, used to repay borrowings under our unsecured credit facility, and/or for general corporate and working capital purposes. Assets Slated for DispositionWe consider 6 properties in three states, representing an aggregate of approximately 320,270 square feet of gross leasable area, to be slated for disposition as of September 30, 2018. These assets consist of one portfolio, comprised of two assets affiliated with Foundation Healthcare, Inc. (OTC: FDNH) (“Foundation Healthcare”), representing approximately 118,007 leasable square feet in one state classified as held for sale, three assets affiliated with Foundation Healthcare, and one additional property which we believe no longer meets our core business strategy from a size, age, geography, or line of business perspective. Recent DevelopmentsQuarterly DistributionOn September 19, 2018, we announced that our Board of Trustees authorized and declared a cash distribution of $0. 23 per common share for the quarterly period ended September 30, 2018. The distribution was paid on October 18, 2018 to common shareholders and OP Unit holders of record as of the close of business on October 3, 2018. Components of Our Revenues, Expenses, and Cash FlowRevenues Revenues consist primarily of the rental revenues and property operating expense recoveries we collect from tenants pursuant to our leases. Additionally, we recognize certain cash and non-cash revenues. These cash and non-cash revenues are highlighted below. Rental revenues. Rental revenues represent rent under existing leases that is paid by our tenants, straight-lining of contractual rents and below-market lease amortization reduced by lease inducements and above-market lease amortization. Expense recoveries. Certain of our leases require our tenants to make estimated payments to us to cover their proportional share of operating expenses, including but not limited to real estate taxes, property insurance, routine maintenance and repairs, utilities, and property management expenses. We collect these estimated expenses and are reimbursed by our tenants for any actual expenses in excess of our estimates or reimburse tenants if our collected estimates exceed our actual operating expenses. The net reimbursed operating expenses are included in revenues as expense recoveries. We have certain tenants with absolute net leases. Under these lease agreements, the tenant is responsible for operating and building expenses. For absolute net leases, we do not recognize operating expense or expense recoveries. Interest income on real estate loans and other. Represents interest income on mezzanine loans, term loans, notes receivable, income generated on tenant improvements, changes in the fair value of derivative instruments, and other. Interest income on the loans are recognized as earned based on the terms of the loans subject to evaluation of collectability risks. Expenses Expenses consist primarily of interest expense, general and administrative costs associated with operating our properties, operating expenses of our properties, depreciation and amortization, and prior to adoption of ASU 2017-01, costs we incur to acquire properties. Interest expense. We recognize the interest expense we incur on our borrowings as interest expense. Additionally, we incur amortization expense for charges such as legal fees, commitment fees, and arrangement fees that reflect costs incurred with arranging certain debt financings. We generally recognize these costs over the term of the respective debt instrument for which the costs were incurred as a component of interest expense. General and administrative. General and administrative expenses include certain expenses such as compensation, accounting, legal, and other professional fees as well as certain other administrative and travel costs, and expenses related to bank charges, franchise taxes, corporate filing fees, exchange listing fees, officer and trustee insurance costs, and other costs associated with being a public company. 36 Operating Expenses. Operating expenses include property operating expenses such as real estate taxes, property insurance, routine maintenance and repairs, utilities, and third party property management expenses, some of which are reimbursed to us by tenants under the terms of triple net and modified gross base stop leases. Depreciation and amortization. We incur depreciation and amortization expense on all of our long-lived assets. This non-cash expense is designed under generally accepted accounting principles, or GAAP, to reflect the economic useful lives of our assets. Acquisition expenses. Acquisition costs are costs we incur in pursuing and closing property acquisitions accounted for as business combinations. These costs include legal, accounting, valuation, other professional or consulting fees, and, through 2017, the compensation of certain employees who dedicate substantially all of their time to acquisition related job functions. We account for acquisition-related costs as expenses in the period in which the costs are incurred and the services are received. During the first quarter of 2018, the Company adopted ASU 2017-01 which clarifies the framework for determining whether an integrated set of assets and activities meets the definition of a business. The Company determined that all 2018 acquisitions of real estate, or in-substance real estate, have not met the revised definition of a business. As such, acquisition pursuit costs are capitalized in accordance with the new guidance and there is no acquisition expense for three and nine months ended September 30, 2018. Equity in income of unconsolidated entities. We recognize our share of earnings and losses from an unconsolidated joint venture investment in Louisiana. Gain or loss on sale of investment properties. Upon the sale of investment properties, gains or losses are recorded based upon the difference between the disposal sale price and the net book value of the asset. Cash Flow Cash flows from operating activities. Cash flows from operating activities are derived largely from net income by adjusting our revenues for those amounts not collected in cash during the period in which the revenue is recognized and for cash collected that was billed in prior periods or will be billed in future periods. Net income is further adjusted by adding back expenses charged in the period that are not paid for in cash during the same period. We expect to make our distributions based largely from cash provided by operations. Cash flows from investing activities. Cash flows from investing activities consist of cash that is used during a period for making new investments and capital expenditures, offset by cash provided from sales of real estate investments. Cash flows from financing activities. Cash flows from financing activities consist of cash we receive from debt and equity financings. This cash provides the primary basis for investments in new properties and capital expenditures. While we may invest a portion of our cash from operations into new investments, as a result of the distribution requirements to maintain our REIT status, it is likely that additional debt or equity financings will finance the majority of our investment activity. Cash used in financing activities consists of repayment of debt and distributions paid to shareholders and OP Unit holders. 37Results of OperationsThree Months Ended September 30, 2018 compared to the three months ended September 30, 2017. The following table summarizes our results of operations for the three months ended September 30, 2018 and 2017 (in thousands):NM = Not MeaningfulRevenues Total revenues increased $12. 0 million, or 12. 9%, for the three months ended September 30, 2018 as compared to the three months ended September 30, 2017. An analysis of selected revenues follows. Rental revenues. Rental revenues increased $7. 1 million, or 10. 2%, from $69. 4 million for the three months ended September 30, 2017 to $76. 5 million for the three months ended September 30, 2018. The increase in rental revenues primarily resulted from our 2018 and 2017 acquisitions in the last twelve months which resulted in additional rental revenue of $3. 2 million and $7. 8 million, respectively. This was offset by a $3. 7 million decrease in rental revenue associated with our sold properties during the last twelve months. Expense recoveries. Expense recoveries increased $2. 5 million, or 12. 0%, for the three months ended September 30, 2018 as compared to the three months ended September 30, 2017. The increase in expense recoveries primarily resulted from our 2018 and 2017 acquisitions in the last twelve months which resulted in additional expense recoveries of $0. 8 million and $2. 3 million, respectively. This was offset by a $0. 9 million decrease in expense recoveries from our sold properties during the last twelve months. Interest income on real estate loans and other. Interest income on real estate loans and other increased $2. 4 million, or 98. 4%, for the three months ended September 30, 2018 as compared to the three months ended September 30, 2017. This is the result of a $2. 2 million lease termination settlement, and an increase in interest income on the Company’s outstanding real estate loans receivable of $0. 3 million. Expenses Total expenses increased by $15. 0 million, or 18. 7%, for the three months ended September 30, 2018 as compared to the three months ended September 30, 2017. An analysis of selected expenses follows. 38Interest expense. Interest expense for the three months ended September 30, 2018 was $16. 3 million compared to $12. 0 million for the three months ended September 30, 2017, representing an increase of $4. 3 million, or 36. 1%. The increase in interest expense is primarily attributable to the issuance of our public senior notes in December 2017 for an increase of $3. 5 million and an increase of $0. 9 million is attributed to additional interest expense from higher outstanding borrowings under our credit facility during the three months ended September 30, 2018. General and administrative. General and administrative expenses increased $0. 7 million or 12. 5%, from $5. 9 million during the three months ended September 30, 2017 to $6. 6 million during the three months ended September 30, 2018. The increase is mainly attributable to an increase in salaries and benefits of $1. 1 million, including the increase attributed to non-cash share compensation of $0. 7 million. This was partially offset by a decrease in professional fees of $0. 2 million and a decrease in travel expenses of $0. 1 million. Operating expenses. Operating expenses increased $2. 4 million or 8. 7%, from $27. 5 million during the three months ended September 30, 2017 to $29. 9 million during the three months ended September 30, 2018. The increase is primarily due to our property acquisitions in the last twelve months which resulted in additional operating expenses of $0. 8 million and $3. 1 million, respectively, which was offset by a decrease in operating expenses of $1. 6 million associated with our sold properties. Depreciation and amortization. Depreciation and amortization increased $9. 7 million, or 29. 6%, from $33. 0 million during the three months ended September 30, 2017 to $42. 7 million during the three months ended September 30, 2018. The increase is due to a $6. 6 million in-place lease intangible amortization from the termination of a lease located in Kennewick, Washington (the “Kennewick MOB”). Further increases were the result of our 2018 and 2017 property acquisitions which experienced additional depreciation and amortization of $1. 7 million and $4. 7 million, respectively. These increases were partially offset by a reduction in depreciation and amortization of $3. 3 million associated with our sold properties during the last twelve months. Acquisition expenses. During the first quarter of 2018, the Company adopted ASU 2017-01 which clarifies the framework for determining whether an integrated set of assets and activities meets the definition of a business. The Company determined that all 2018 acquisitions of real estate have not met the revised definition of a business. As such, acquisition pursuit costs are capitalized in accordance with the new guidance and there is no acquisition expense for the three months ended September 30, 2018. Equity in income of unconsolidated entities. The change in equity in income from unconsolidated entities for the three months ended September 30, 2018 compared to the three months ended September 30, 2017 is not significant. Gain on sale of investment properties. During the three months ended September 30, 2018, we sold 17 properties with 462,714 net leasable square feet located in 7 states for approximately $127. 2 million realizing a gain of $14. 2 million. We did not dispose of any properties during the three months ended September 30, 2017. 39Nine months ended September 30, 2018 compared to the nine months ended September 30, 2017. The following table summarizes our results of operations for the nine months ended September 30, 2018 and 2017 (in thousands): RevenuesTotal revenues increased $71. 0 million, or 28. 8%, for the nine months ended September 30, 2018 as compared to the nine months ended September 30, 2017. An analysis of selected revenues follows. Rental revenues. Rental revenues increased $49. 2 million, or 26. 4%, from $186. 5 million for the nine months ended September 30, 2017 to $235. 7 million for the nine months ended September 30, 2018. The increase in rental revenues primarily resulted from our 2018 and 2017 acquisitions which resulted in additional revenue of $7. 4 million and $44. 1 million, respectively. This was offset by a decrease in rental revenue of $4. 9 million associated with our sold properties during 2018 and 2017. Expense recoveries. Expense recoveries increased $18. 7 million, or 34. 8%, for the nine months ended September 30, 2018 as compared to the nine months ended September 30, 2017. The increase in expense recoveries primarily resulted from our 2018 and 2017 acquisitions in the last twelve months which resulted in additional expense recoveries of $1. 9 million and $15. 7 million, respectively. The remainder of the increase resulted from additional expense recoveries from our existing properties. Interest income on real estate loans and other. Interest income on real estate loans and other increased $3. 1 million, or 50. 0%, for the nine months ended September 30, 2018 as compared to the nine months ended September 30, 2017. The increase is attributable to a lease termination settlement of $2. 2 million, interest income from note receivables of $0. 7 million, and income from tenant improvements build outs in excess of allowances given for $0. 6 million. This was offset by a decrease in interest income on real estate loans and deposit accounts of $0. 5 million. Expenses Total expenses increased by $59. 8 million, or 26. 9%, for the nine months ended September 30, 2018 as compared to the nine months ended September 30, 2017. An analysis of selected expenses follows. Interest expense. Interest expense for the nine months ended September 30, 2018 was $50. 0 million compared to $33. 3 million for the nine months ended September 30, 2017, representing an increase of $16. 7 million, or 50. 1%. The increase in interest expense is primarily attributable to the issuance of our public senior notes in March 2017 and December 2017 for an 40increase of $3. 3 million and $10. 6 million, respectively. An additional interest expense increase of $2. 6 million is attributed to higher outstanding borrowings under our credit facility for the nine months ended September 30, 2018. General and administrative. General and administrative expenses increased $5. 3 million or 31. 5%, from $16. 8 million during the nine months ended September 30, 2017 to $22. 2 million during the nine months ended September 30, 2018. The increase is mainly attributable to increased salaries and benefits of $5. 0 million, including an increase in non-cash share compensation of $3. 0 million, and an increase of $0. 9 million from office expenses. These increases were partially offset with a decrease in professional fees of $0. 6 million. Operating expenses. Operating expenses increased $20. 6 million or 29. 4%, from $70. 1 million during the nine months ended September 30, 2017 to $90. 7 million during the nine months ended September 30, 2018. The increase is primarily due to our 2018 and 2017 property acquisitions which resulted in additional operating expenses of $2. 0 million and $18. 3 million, respectively. The remainder of the increase came from additional operating expenses from our existing properties, offset by $1. 2 million associated with our sold properties during 2018 and 2017. Depreciation and amortization. Depreciation and amortization increased $30. 0 million, or 33. 7%, from $89. 0 million during the nine months ended September 30, 2017 to $119. 0 million during the nine months ended September 30, 2018. The increase is due to our 2018 and 2017 property acquisitions which resulted in additional depreciation and amortization of $4. 0 million and $25. 6 million, respectively. There was also an increase of $6. 6 million in-place lease intangible amortization from the termination of a lease located in Kennewick, Washington (the “Kennewick MOB”), partially offset by a reduction in depreciation and amortization of $3. 8 million associated with our sold properties, along with a reduction from our existing properties. Acquisition expenses. During the first quarter of 2018, the Company adopted ASU 2017-01 which clarifies the framework for determining whether an integrated set of assets and activities meets the definition of a business. The Company determined that all 2018 acquisitions of real estate have not met the revised definition of a business. As such, acquisition pursuit costs are capitalized in accordance with the new guidance and there is no acquisition expense for the nine months ended September 30, 2018. Equity in income of unconsolidated entities. The change in equity in income from unconsolidated entities for the nine months ended September 30, 2018 compared to the nine months ended September 30, 2017 is not significant. Gain on sale of investment properties, net. During the nine months ended September 30, 2018 we sold 34 properties with 1,052,681 net leasable square feet located in 9 states for approximately $220. 4 million, realizing a net gain of $11. 7 million. During the nine months ended September 30, 2017, we sold 4 properties with 80,292 net leasable square feet located in Georgia for approximately $18. 2 million, realizing a gain of $5. 3 million. Cash Flows Nine months ended September 30, 2018 compared to the nine months ended September 30, 2017. Cash flows from operating activities. Cash flows provided by operating activities was $145. 5 million during the nine months ended September 30, 2018 compared to $128. 2 million during the nine months ended September 30, 2017, representing an increase of $17. 2 million. This change is attributable to the increased operating cash flows resulting from our 2018 and 2017 acquisitions. Cash flows from investing activities. Cash flows used in investing activities was $60. 6 million during the nine months ended September 30, 2018 compared to cash flows used in investing activities of $962. 8 million during the nine months ended September 30, 2017, representing a change of $902. 2 million. The decrease in cash flows used in investing activities was primarily attributable to the $673. 4 million decrease in cash spent on acquisitions over the prior period, and the increase of $199. 1 million in proceeds from sales of investment properties. 41Cash flows from financing activities. Cash flows used in financing activities was $83. 1 million during the nine months ended September 30, 2018 compared to cash flows provided by financing activities of $824. 0 million during the nine months ended September 30, 2017, representing a change of $907. 1 million. The 2018 activity was primarily attributable to net proceeds from the credit facility of $99. 0 million. These were offset by $51. 8 million of payments on mortgage debt and $126. 1 million of dividends paid. Non-GAAP Financial Measures This report includes Funds From Operations (FFO), Normalized FFO, Normalized Funds Available For Distribution (FAD), Net Operating Income (NOI), Cash NOI, Earnings Before Interest, Taxes, Depreciation and Amortization for Real Estate (EBITDAre) and Adjusted EBITDAre, which are non-GAAP financial measures. For purposes of Item 10(e) of Regulation S-K promulgated under the Securities Act, a non-GAAP financial measure is a numerical measure of a company’s historical or future financial performance, financial position or cash flows that excludes amounts, or is subject to adjustments that have the effect of excluding amounts, that are included in the most directly comparable financial measure calculated and presented in accordance with GAAP in the statement of operations, balance sheet or statement of cash flows (or equivalent statements) of the company, or includes amounts, or is subject to adjustments that have the effect of including amounts, that are excluded from the most directly comparable financial measure so calculated and presented. As used in this report, GAAP refers to generally accepted accounting principles in the United States of America. Pursuant to the requirements of Item 10(e) of Regulation S-K promulgated under the Securities Act, we have provided reconciliations of the non-GAAP financial measures to the most directly comparable GAAP financial measures. Funds From Operations (FFO) and Normalized FFO We believe that information regarding FFO is helpful to shareholders and potential investors because it facilitates an understanding of the operating performance of our properties without giving effect to real estate depreciation</t>
  </si>
  <si>
    <t>DOC</t>
  </si>
  <si>
    <t>Physicians Realty Trust</t>
  </si>
  <si>
    <t>1575051</t>
  </si>
  <si>
    <t>Management's Discussion and Analysis of Financial Condition and Results of OperationsYou should read the following management's discussion and analysis of financial condition and results of operations in conjunction with the historical unaudited condensed consolidated financial statements, and notes thereto, included elsewhere in this Report. Cautionary Statements Regarding Forward-Looking StatementsThis Report contains forward-looking statements relating to the financial condition, results of operations, plans, objectives, future performance and business of the Partnership. We have based such forward-looking statements on management’s beliefs and assumptions and on information currently available to us. Forward-looking statements include all statements that are not historical facts and may be identified by the use of forward-looking terminology such as the words “believe,” “expect,” “plan,” “intend,” “anticipate,” “estimate,” “predict,” “forecast,” “potential,” “continue,” “may,” “will,” “should” or the negative of these terms or similar expressions. In particular, forward-looking statements in this Report include statements concerning future distributions, if any, and such distributions are subject to the approval of the board of directors of our general partner and will be based upon circumstances then existing. You are cautioned not to place undue reliance on any forward-looking statements. Actual results may vary materially. You should also understand that it is not possible to predict or identify all such factors and should not consider the following list to be a complete statement of all potential risks and uncertainties. Factors that could cause our actual results to differ materially from the results contemplated by such forward-looking statements and, therefore, affect our ability to distribute cash to unitholders, include: 20  These factors should not be construed as exhaustive and we urge you to carefully consider the risks described in this Report, our most recent Form 10-K, and subsequent reports filed with the Securities and Exchange Commission (the "SEC"). You may obtain these reports from the SEC’s website at www. sec. gov. All forward-looking statements included in this Report are expressly qualified in their entirety by these cautionary statements. Unless required by law, we undertake no obligation to publicly update or review any forward-looking statement, whether as a result of new information, future developments or otherwise. ReferencesReferences in this Quarterly Report on Form 10-Q (“Report”) to the “Partnership,” “CINR,” “Ciner Resources,” “we,” “our,” “us,” or like terms refer to Ciner Resources LP and its subsidiary. References to “Ciner Wyoming” refer to Ciner Wyoming LLC, the consolidated subsidiary of the Partnership. References to “our general partner” or “Ciner GP” refer to Ciner Resource Partners LLC, the general partner of Ciner Resources LP and a direct wholly-owned subsidiary of Ciner Wyoming Holding Co. (“Ciner Holdings”), which is a direct wholly-owned subsidiary of Ciner Resources Corporation (“Ciner Corp”). Ciner Corp is a direct wholly-owned subsidiary of Ciner Enterprises Inc. (“Ciner Enterprises”), which is a direct wholly-owned subsidiary of WE Soda Ltd. , a U. K. corporation (“WE Soda”). WE Soda is a direct wholly-owned subsidiary of KEW Soda Ltd. , a U. K. corporation (“KEW Soda”), which is a direct wholly-owned subsidiary of Akkan Enerji ve Madencilik Anonim Şirketi (“Akkan”). Akkan is directly and wholly owned by Turgay Ciner, the Chairman of the Ciner Group (“Ciner Group”), a Turkish conglomerate of companies engaged in energy and mining (including soda ash mining), media and shipping markets. All our soda ash processed is currently sold to various domestic and international customers, including ANSAC and CIDT, both of which are our affiliates for export sales. OverviewWe are a Delaware limited partnership formed by Ciner Holdings to own a 51. 0% membership interest in, and to operate the trona ore mining and soda ash production business of, Ciner Wyoming. Ciner Wyoming is currently one of the world’s largest producers of soda ash, serving a global market from its facility in the Green River Basin of Wyoming. Our facility has been in operation for more than 50 years. NRP Trona LLC, a wholly-owned subsidiary of Natural Resource Partners L. P. (“NRP”) currently owns an indirect 49. 0% membership interest in Ciner Wyoming. Factors Affecting Our Results of OperationsSoda Ash Supply and DemandOur net sales, earnings and cash flow from operations are primarily affected by the global supply of, and demand for soda ash, which, in turn, directly impacts the prices we and other producers charge for our products. Demand for soda ash in the United States is driven in large part by general economic growth and activity levels in the end-markets that the glass-making industry serve, such as the automotive and construction industries. Because the United States is a well-developed market, we expect that domestic demand levels will remain stable for the near future. Because future U. S. capacity growth is expected to come from the four major producers in the Green River Basin, we also expect that U. S. supply levels will remain relatively stable in the near term. 21  Soda ash demand in international markets has continued to grow in conjunction with GDP. We expect that future global economic growth will positively influence global demand, which will likely result in increased exports, primarily from the United States, Turkey and to a limited extent, from China, the largest suppliers of soda ash to international markets. Sales MixWe expect to grow our domestic market share in the near future while also remaining focused on international markets. Our operations have been and continue to be sensitive to fluctuations in freight and shipping costs and changes in international prices, which have historically been more volatile than domestic prices. Our gross profit will be impacted by the mix of domestic and international sales as a result of changes in input costs and our average selling prices. Energy CostsOne of the primary impacts to our profitability is our energy costs. Because we depend upon natural gas and electricity to power our trona ore mining and soda ash processing operations, our net sales, earnings and cash flow from operations are sensitive to changes in the prices we pay for these energy sources. Our cost of energy, particularly natural gas, has been relatively low in recent years, and, despite the historic volatility of natural gas prices, we believe that we will continue to benefit from relatively low prices in the near future. However, we expect to continue to hedge a portion of our forecasted natural gas purchases to mitigate volatility. In addition, we have begun installation of a new co-generation facility that is estimated to reduce our electricity spend by roughly one third per year. We expect to commence operations in mid 2019. How We Evaluate Our BusinessProductivity of OperationsOur soda ash production volume is primarily dependent on the following three factors: (1) operating rate, (2) quality of our mined trona ore and (3) recovery rates. Operating rate is a measure of utilization of the effective production capacity of our facilities and is determined in large part by productivity rates and mechanical on-stream times, which is the percentage of actual run times over the total time scheduled. We implement two planned outages of our mining and surface operations each year, typically in the second and third quarters. During these outages, which last approximately one week, we repair and replace equipment and parts. Periodically, we may experience minor unplanned outages caused by various factors, including equipment failures, power outages or service interruptions. The quality of our mine ore is determined by measuring the trona ore recovered as a percentage of the deposit, which includes both trona ore and insolubles. Plant recovery rates are generally determined by calculating the soda ash produced divided by the sum of the soda ash produced plus soda ash that is not recovered from the process. All of these factors determine the amount of trona ore we require to produce one short ton of soda ash and liquor, which we refer to as our “ore to ash ratio. ” Our ore to ash ratio was 1. 53: 1. 0 and 1. 54: 1. 0 for the three and nine months ended September 30, 2018, respectively, and 1. 51: 1. 0 and 1. 49: 1. 0 for the three and nine months ended September 30, 2017. Freight and LogisticsThe soda ash industry is logistics intensive and involves careful management of freight and logistics costs. These freight costs make up a large portion of the total delivered cost to the customer. Delivered costs to most domestic customers and ANSAC primarily consists of rail freight services. Some domestic customers may elect to arrange their own freight and logistic services. Delivered costs to non-ANSAC international customers primarily consists of both rail freight services to the port of embarkation and the additional ocean freight to the port of disembarkation. Union Pacific is our largest provider of domestic rail freight services and accounted for 76. 8% and 76. 9% of our total freight costs during the three months ended September 30, 2018 and 2017, respectively, and 77. 9% and 73. 0% of our total freight costs during the nine months ended September 30, 2018 and 2017, respectively. The year-to-date increase in the percentage of freight that is related to Union Pacific is due to sales to domestic customers and ANSAC primarily consisting of only rail freight services. During 2017, freight charges included ocean freight charges related to sales to CIDT which were not a contributor to our total freight costs during the nine months ended September 30, 2018 as the previous contract with CIDT concluded in the 2017 year. Our agreement with Union Pacific generally requires that the freight rate we are charged be increased annually based on a published index tied to certain rail industry metrics. Net SalesNet sales include the amounts we earn on sales of soda ash. We recognize revenue from our sales when control of goods transfers to the customer. Control typically transfers when goods are delivered to the carrier for shipment, which is the point at which the customer has the ability to direct the use of and obtain substantially all remaining benefits from the asset. The time at which delivery and transfer of title occurs, for the majority of our contracts with customers, is the point when the product leaves our facility, thereby rendering our performance obligation fulfilled. Substantially all of our sales are derived from sales of soda ash, which we sell through 22  our exclusive sales agent, Ciner Corp. A small amount of our sales is derived from sales of production purge, which is a by-product liquor solution containing soda ash that is produced during the processing of trona ore. For the purposes of our discussion below, we include these transactions in domestic sales of soda ash and in the volume of domestic soda ash sold. Sales prices for sales through ANSAC include the cost of freight to the ports of embarkation for overseas export or to Laredo, Texas for sales to Mexico. Sales prices for other international sales may include the cost of rail freight to the port of embarkation, the cost of ocean freight to the port of disembarkation for import by the customer and the cost of inland freight required for delivery to the customer. In November 2016, Ciner Corp, on behalf of Ciner Wyoming, entered into a soda ash sales agreement with CIDT to sell soda ash to markets not served by ANSAC. In 2017, sales to CIDT include the cost of rail freight to the port of embarkation and the additional ocean freight to the port of disembarkation. There were no sales to CIDT during the nine months ended September 30, 2018, as the contract terminated in 2017. Cost of products soldExpenses relating to employee compensation, energy, including natural gas and electricity, royalties and maintenance materials constitute the greatest components of cost of products sold. These costs generally increase in line with increases in sales volume. Employee Compensation. See Part I, Item 1. Financial Statements - Note 7, “Employee Compensation” for information on the various plans. Energy. A major item in our cost of products sold is energy, comprised primarily of natural gas and electricity. We primarily use natural gas to fuel our above-ground processing operations, including the heating of calciners, and we use electricity to power our underground mining operations, including our continuous mining machines, or continuous miners, and shuttle cars. The monthly Henry Hub natural gas settlement prices, over the past five years, have ranged between $1. 73 and $6. 00 per MMBtu. The average monthly Henry Hub natural gas settlement prices for the three and nine months ended September 30, 2018 and 2017 were $2. 93 and $2. 95, and $2. 95 and $3. 01 per MMBtu, respectively. In order to mitigate the risk of gas price fluctuations, we hedge a portion of our forecasted natural gas purchases by entering into physical or financial gas hedges generally ranging between 20% and 80% of our expected monthly gas requirements, on a sliding scale, for approximately the next five years. Royalties. We pay royalties to the State of Wyoming, the U. S. Bureau of Land Management and Rock Springs Royalty Company LLC (“RSRC”), an affiliate of Anadarko Petroleum, which are calculated based upon a percentage of the value of soda ash and related products sold at a certain stage in the mining process. These royalty payments may be subject to a minimum domestic production volume from our Green River Basin facility. We are also obligated to pay annual rentals to our lessors and licensor regardless of actual sales. In addition, we pay a production tax to Sweetwater County, and trona severance tax to the State of Wyoming that is calculated based on a formula that utilizes the volume of trona ore mined and the value of the soda ash produced. The royalty rates we pay to our lessors and licensor may change upon our renewal or renegotiation of such leases and license. Any increase in the royalty rates we are required to pay to our lessors and licensor through renewal or renegotiation of leases or license, or any failure by us to renew any of our leases and license, could have a material adverse impact on our results of operations, financial condition or liquidity, and, therefore, may affect our ability to distribute cash to unitholders. Selling, general and administrative expensesSelling, general and administrative expenses incurred by our affiliates on our behalf are allocated to us based on the time the employees of those companies spend on our business and the actual direct costs they incur on our behalf. Selling, general and administrative expenses incurred by ANSAC on our behalf are allocated to us based on the proportion of ANSAC’s total volumes sold for a given period attributable to the soda ash sold by us to ANSAC. On October 23, 2015, the Partnership entered into a Services Agreement (the “Services Agreement”), among the Partnership, our general partner and Ciner Corp. Pursuant to the Services Agreement, Ciner Corp has agreed to provide the Partnership with certain corporate, selling, marketing, and general and administrative services, in return for which the Partnership has agreed to pay Ciner Corp an annual management fee, subject to quarterly adjustments, and reimburse Ciner Corp for certain third-party costs incurred in connection with providing such services. In addition, under the joint venture agreement governing Ciner Wyoming, Ciner Wyoming reimburses us for employees who operate our assets and for support provided to Ciner Wyoming. Third Quarter 2018 Financial Highlights:  23  Results of OperationsA discussion and analysis of the factors contributing to our results of operations is presented below for the periods and as of the dates indicated. The financial statements, together with the following information, are intended to provide investors with a reasonable basis for assessing our historical operations, but should not serve as the only criteria for predicting our future performance. The following table sets forth our results of operations for the three and nine months ended September 30, 2018 and 2017: 24  Analysis of Results of OperationsThe following table sets forth a summary of net sales, sales volumes and average sales price, and the percentage change between the periods. Three Months Ended September 30, 2018 compared to Three Months Ended September 30, 2017 Consolidated Results Net sales. Net sales increased by 0. 7% to $123. 4 million for the three months ended September 30, 2018 from $122. 5 million for the three months ended September 30, 2017, driven by an increase in average sales prices of 3. 8%, and partially offset by a decrease in soda ash volumes sold of 3. 0%. The increase in sales prices is primarily driven by a shift in our sales mix between domestic and international sales volumes compared to the prior year third quarter. Our volumes sold decreased primarily due to ore grade degradation experienced during the quarter which resulted in lower soda ash production. Cost of products sold. Cost of products sold, including depreciation, depletion and amortization expense increased 2. 4% to $97. 3 million for the three months ended September 30, 2018 compared to $95. 0 million for the three months ended September 30, 2017. The increase in our cost of products sold for the three months ended September 30, 2018 compared to the prior year third quarter was primarily driven by increased employee compensation and medical claims as well as by an increase in freight costs due to mix of domestic vs. international volumes sold in the current quarter. Selling, general and administrative expenses. Our selling, general and administrative expenses increased 7. 0% to $6. 1 million for the three months ended September 30, 2018, compared to $5. 7 million for the three months ended September 30, 2017. The increase was primarily driven by higher expenses related to our Enterprise Resource Planning (“ERP”) implementation project in addition to higher compensation expenses, offset by lower legal costs. Operating income. As a result of the foregoing, operating income remained relatively flat at $20. 0 million for the three months ended September 30, 2018, compared to $20. 2 million for the three months ended September 30, 2017. Net income. As a result of the foregoing, net income remained relatively flat at $19. 0 million for the three months ended September 30, 2018, compared to $19. 3 million for the three months ended September 30, 2017. 25  Nine Months Ended September 30, 2018 compared to Nine Months Ended September 30, 2017 Consolidated Results Net sales. Net sales decreased by 3. 9% to $354. 5 million for the nine months ended September 30, 2018 from $368. 8 million for the nine months ended September 30, 2017, driven by a decrease in soda ash volumes sold of 4. 5% primarily as a result of unexpected equipment repairs encountered and resolved during our second quarter as well as lower production volume in the third quarter primarily due to ore grade degradation. The decrease in international sales prices was primarily driven by the absence of international sales to CIDT in 2018. During 2017, international average sales prices reflected the increase in freight costs driven by export sales volume to CIDT. Cost of products sold. Cost of products sold, including depreciation, depletion and amortization expense and freight costs, decreased by 0. 7% to $286. 5 million for the nine months ended September 30, 2018 from $288. 6 million for the nine months ended September 30, 2017, primarily due to a decrease in freight costs of 7. 9% to $102. 2 million for the nine months ended September 30, 2018, compared to $111. 0 million for the nine months ended September 30, 2017. The decrease in freight costs was driven by no export sales volumes to CIDT during the nine months ended September 30, 2018 compared to the prior year. The decrease in freight costs were partially offset by an increase in employee compensation, medical claims, as well as higher professional fees, for the nine months ended September 30, 2018 compared to the prior year. Selling, general and administrative expenses. Our selling, general and administrative expenses increased 13. 9% to $18. 9 million for the nine months ended September 30, 2018, compared to $16. 6 million for the nine months ended September 30, 2017. The two primary drivers for the increase were higher selling and administrative fees relating to our affiliate, ANSAC, which directly correlates with the volume we sell to ANSAC, and higher expenses from our ERP implementation project. Litigation settlement. During the nine months ended September 30, 2018 we recognized $27. 5 million ($25. 9 million net of associated expenses) related to the settlement of an action initially filed against RSRC in 2016, related to royalty overpayment under Ciner Wyoming’s mineral exploration license with RSRC. The case was settled on June 28, 2018. Operating income. As a result of the foregoing and primarily the litigation settlement, operating income increased by 23. 5% to $76. 6 million for the nine months ended September 30, 2018, compared to $62. 0 million for the nine months ended September 30, 2017. Net income. As a result of the foregoing, net income increased by 25. 7% to $74. 4 million for the nine months ended September 30, 2018, compared to $59. 2 million primarily for the nine months ended September 30, 2017. Liquidity and Capital ResourcesSources of liquidity include cash generated from operations and borrowings under credit facilities. We use cash and require liquidity primarily to finance and maintain our operations, fund capital expenditures for our property, plant and equipment, make cash distributions to holders of our partnership interests, pay the expenses of our general partner and satisfy obligations arising from our indebtedness. Our ability to meet these liquidity requirements will depend primarily on our ability to generate cash flow from operations. Our sources of liquidity include:We expect our ongoing working capital and capital expenditures to be funded by cash generated from operations and borrowings under the Ciner Wyoming Credit Facility. In addition, we are subject to business and operational risks that could adversely affect our cash flow and access to borrowings under the Revolving Credit Facility and the Ciner Wyoming Credit Facility. Our ability to satisfy debt service obligations, to fund planned capital expenditures and to make acquisitions will depend upon our future operating performance, which, in turn, will be affected by prevailing economic conditions, our business and other factors, some of which are beyond our control. On October 25, 2018 the Partnership declared a cash distribution approved by the board of directors of its general partner. The cash distribution for the third quarter of 2018 of $0. 567 per unit will be paid on November 20, 2018 to unitholders of record on November 5, 2018. See Part I, Item 1, Financial Statements - Note 14, “Subsequent Events”, for more information. 26  We intend to sustain our quarterly distribution and continue to grow our quarterly distribution over time, to the extent we have sufficient cash from our operations after establishment of cash reserves and payment of fees and expenses, including payments to our general partner and its affiliates. We do not have a legal obligation to pay this distribution. Capital RequirementsWorking capital is the amount by which current assets exceed current liabilities. Our working capital requirements have been, and will continue to be, primarily driven by changes in accounts receivable and accounts payable, which generally fluctuate with changes in volumes, contract terms and market prices of soda ash in the normal course of our business. Other factors impacting changes in accounts receivable and accounts payable could include the timing of collections from customers and payments to suppliers, as well as the level of spending for maintenance and growth capital expenditures. A material adverse change in operations or available financing under the Revolving Credit Facility and the Ciner Wyoming Credit Facility could impact our ability to fund our requirements for liquidity and capital resources. Historically, we have not made working capital borrowings to finance our operations. As of September 30, 2018, we had a working capital balance of $86. 3 million as compared to a working capital balance of $127. 7 million as of December 31, 2017. The decrease in our working capital balance was primarily due to a decrease in due-from affiliates, as a result of payments made to the Partnership by CIDT. Proceeds from due from affiliates were used to reduce debt during the nine months ended September 30, 2018. Capital ExpendituresOur operations require investments to expand, upgrade or enhance existing operations and to meet evolving environmental and safety regulations. We distinguish between maintenance and expansion capital expenditures. Maintenance capital expenditures (including expenditures for the construction or development of new capital assets or the replacement, improvement or expansion of existing capital assets) are made to maintain, over the long term, our operating income or operating capacity. Examples of maintenance capital expenditures are expenditures to upgrade and replace mining equipment and to address equipment integrity, safety and environmental laws and regulations. Our maintenance capital expenditures do not include actual or estimated capital expenditures for replacement of our trona reserves. Expansion capital expenditures are incurred for acquisitions or capital improvements made to increase, over the long term, our operating income or operating capacity. Examples of expansion capital expenditures include the acquisition and/or construction of complementary assets to grow our business and to expand existing facilities, such as projects that increase production from existing facilities, to the extent such capital expenditures are expected to increase our long-term operating capacity or operating income. We are currently considering plans to increase maintenance and expansion capital expenditures at our Wyoming facility to both adequately maintain the physical assets and to increase our operating income and operational capacity needs at the Wyoming facility. The table below summarizes our capital expenditures, on an accrual basis:The increase in capital expenditures during three- and nine-month periods ended September 30, 2018  compared to same periods ended 2017 is driven by the execution of our Enterprise Resource Planning (“ERP”) project and beginning phases of our co-generation energy facility. Cash Flows DiscussionThe following is a summary of cash provided by or used in each of the indicated types of activities: Operating Activities27  Our operating activities during the nine months ended September 30, 2018 provided cash of $131. 4 million, an increase of 190. 7% from the $45. 2 million cash provided during the nine months ended September 30, 2017, primarily as a result of the following:Investing ActivitiesWe used cash flows of $25. 3 million in investing activities during the nine months ended September 30, 2018, compared to $16. 9 million during the nine months ended September 30, 2017, for capital projects as described in “Capital Expenditures” above. Financing ActivitiesCash used in financing activities of $109. 7 million during the nine months ended September 30, 2018 increased by 220. 8% over the prior-year, largely due to net repayments of long-term debt of $38. 5 million during the nine months ended September 30, 2018 compared to the $46. 5 million in net borrowings during the nine months ended September 30, 2017. Distributions paid during the nine months ended September 30, 2018 of $70. 9 million was flat compared to the nine months ended September 30, 2017. Borrowings under the Ciner Wyoming Credit Facility were at variable interest rates. (1) Weighted average interest rates set forth in the table above include the impacts of our interest rate swap contracts designated as cash flow hedges. As of September 30, 2018, the interest rate swap contracts had an aggregate notional value of $50. 0 million. DebtSee Part I, Item 1, Financial Statements - Note 4, "Debt" for table disclosure of our long-term debt outstanding as of September 30, 2018 and December 31, 2017. Ciner Wyoming Credit FacilityOn August 1, 2017, Ciner Wyoming entered into a Credit Agreement (“Ciner Wyoming Credit Facility”) with each of the lenders listed on the respective signature pages thereof and PNC Bank, National Association, as administrative agent, swing line lender and a Letter of Credit (“ L/C”)  issuer. The Ciner Wyoming Credit Facility replaces the former Credit Facility (“Former Ciner Wyoming Credit Facility”), dated as of July 18, 2013, by and among Ciner Wyoming, the lenders party thereto and Bank of America, N. A. , as administrative agent, swing line lender and L/C issuer, as amended, which was terminated on August 1, 2017 upon entry into the Ciner Wyoming Credit Facility. This arrangement was accounted for as a modification of debt in accordance with Accounting Standards Codification (“ASC”) 470-50. The Ciner Wyoming Credit Facility is a $225. 0 million senior unsecured revolving credit facility with a syndicate of lenders, which will mature on the fifth anniversary of the closing date of such credit facility. The Ciner Wyoming Credit Facility provides for revolving loans to fund working capital requirements, capital expenditures, to consummate permitted acquisitions and for all other lawful partnership purposes. The Ciner Wyoming Credit Facility has an accordion feature that allows Ciner Wyoming to increase the available revolving borrowings under the facility by up to an additional $75. 0 million, subject to Ciner Wyoming receiving increased commitments from existing lenders or new commitments from new lenders and the satisfaction of certain other conditions. In addition, the Ciner Wyoming Credit Facility includes a sublimit up to $20. 0 million for same-day swing line advances and a sublimit up to $40. 0 million for letters of credit. Ciner Wyoming’s obligations under the Ciner Wyoming Credit Facility are unsecured. 28  The Ciner Wyoming Credit Facility contains various covenants and restrictive provisions that limit (subject to certain exceptions) Ciner Wyoming’s ability to:. make distributions on or redeem or repurchase units. incur or guarantee additional debt. make certain investments and acquisitions. incur certain liens or permit them to exist. enter into certain types of transactions with affiliates of Ciner Wyoming. merge or consolidate with another company. and. transfer, sell or otherwise dispose of assets. The Ciner Wyoming Credit Facility also requires quarterly maintenance of a consolidated leverage ratio (as defined in the Ciner Wyoming Credit Facility) of not more than 3. 00 to 1. 00 and a consolidated interest coverage ratio (as defined in the Ciner Wyoming Credit Facility) of not less than 3. 00 to 1. 00. The Ciner Wyoming Credit Facility contains events of default customary for transactions of this nature, including (i) failure to make payments required under the Ciner Wyoming Credit Facility, (ii) events of default resulting from failure to comply with covenants and financial ratios in the Ciner Wyoming Credit Facility, (iii) the occurrence of a change of control, (iv) the institution of insolvency or similar proceedings against Ciner Wyoming and (v) the occurrence of a default under any other material indebtedness Ciner Wyoming may have. Upon the occurrence and during the continuation of an event of default, subject to the terms and conditions of the Ciner Wyoming Credit Facility, the administrative agent shall, at the request of the Required Lenders (as defined in the Ciner Wyoming Credit Facility), or may, with the consent of the Required Lenders, terminate all outstanding commitments under the Ciner Wyoming Credit Facility and may declare any outstanding principal of the Ciner Wyoming Credit Facility debt, together with accrued and unpaid interest, to be immediately due and payable. Under the Ciner Wyoming Credit Facility, a change of control is triggered if Ciner Corp and its wholly-owned subsidiaries, dire</t>
  </si>
  <si>
    <t>1576427</t>
  </si>
  <si>
    <t>Management's Discussion and Analysis of Financial Condition and Results of Operations. The following discussion should be read in conjunction with the unaudited condensed consolidated financial statements and related notes thereto included elsewhere in this Quarterly Report on Form 10-Q and the audited consolidated financial statements and related notes thereto included in our Annual Report on Form 10-K for the year ended December 31, 2017, filed with the Securities and Exchange Commission, or "SEC", on March 1, 2018. Critical Accounting Policies and EstimatesThere have been no material changes to our critical accounting policies and estimates from the information provided in Item 2, "Management's Discussion and Analysis of Financial Condition and Results of Operations," included in our Annual Report filed on Form 10-K for the year ended December 31, 2017, except for the adoption of ASC 606 as of January 1, 2018. Please refer to Note 1,"Summary of Significant Accounting Policies," of the Notes to Unaudited Condensed Consolidated Financial Statements for a discussion of the changes in accounting policies due to the adoption of this standard. Recently Issued PronouncementsSee "Recently Issued Accounting Standards" under Note 1, "Summary of Significant Accounting Policies," of the Notes to Unaudited Condensed Consolidated Financial Statements for a discussion of certain accounting standards that have been issued during 2018. Use of Non-GAAP Financial MeasuresThis Form 10-Q includes the following financial measures defined as non-GAAP financial measures by the SEC: Revenue ex-TAC, Adjusted EBITDA and Adjusted Net Income. These measures are not calculated in accordance with U. S. GAAP. Revenue ex-TAC is our revenue excluding traffic acquisition costs ("TAC") generated over the applicable measurement period and Revenue ex-TAC by Region reflects our Revenue ex-TAC by our three regions. Revenue ex-TAC, Revenue ex-TAC by Region and Revenue ex-TAC margin are key measures used by our management and board of directors to evaluate our operating performance, generate future operating plans and make strategic decisions regarding the allocation of capital. In particular, we believe that the elimination of TAC from revenue can provide a useful measure for period-to-period comparisons of our business and across our three regions. Accordingly we believe that Revenue ex-TAC, Revenue ex-TAC by Region and Revenue ex-TAC margin provide useful information to investors and the market generally in understanding and evaluating our operating results in the same manner as our management and board of directors. Adjusted EBITDA is our consolidated earnings before financial income (expense), income taxes, depreciation and amortization, adjusted to eliminate the impact of equity awards compensation expense, pension service costs, restructuring costs, acquisition-related costs and deferred price consideration. Adjusted EBITDA is a key measure used by our management and board of directors to understand and evaluate our core operating performance and trends, to prepare and approve our annual budget and to develop short‑ and long-term operational plans. In particular, we believe that by eliminating equity awards compensation expense, pension service costs, restructuring costs, acquisition-related costs and deferred price consideration, Adjusted EBITDA can provide useful measures for period-to-period comparisons of our business. Accordingly, we believe that Adjusted EBITDA provides useful information to investors and the market generally in understanding and evaluating our results of operations in the same manner as our management and board of directors. 29Adjusted Net Income is our net income adjusted to eliminate the impact of equity awards compensation expense, amortization of acquisition-related intangible assets, restructuring costs, acquisition-related costs and deferred price consideration, and the tax impact of these adjustments. Adjusted Net Income and Adjusted Net Income per diluted share are key measures used by our management and board of directors to evaluate operating performance, generate future operating plans and make strategic decisions regarding the allocation of capital. In particular, we believe that by eliminating equity awards compensation expense, amortization of acquisition-related intangible assets, restructuring costs, acquisition-related costs and deferred price consideration and the tax impact of these adjustments, Adjusted Net Income and Adjusted Net Income per diluted share can provide useful measures for period-to-period comparisons of our business. Accordingly, we believe that Adjusted Net Income and Adjusted Net Income per diluted share provide useful information to investors and the market generally in understanding and evaluating our results of operations in the same manner as our management and board of directors. Please refer to the supplemental financial tables provided for a reconciliation of Revenue ex-TAC to revenue, Adjusted EBITDA to net income, and Adjusted Net Income to net income in each case, the most comparable U. S. GAAP measurement. Our use of non-GAAP financial measures has limitations as an analytical tool, and you should not consider them in isolation or as a substitute for analysis of our financial results as reported under U. S. GAAP. Some of these limitations are: (1) other companies, including companies in our industry which have similar business arrangements, may address the impact of TAC differently. and (2) other companies may report Revenue ex-TAC, Adjusted EBITDA, Adjusted Net Income, or similarly titled measures but calculate them differently or over different regions, which reduces their usefulness as comparative measures. Because of these and other limitations, you should consider these measures alongside our U. S. GAAP financial results, including revenue and net income. 30Condensed Consolidated Statements of Income Data (Unaudited): (1) For the three months ended September 30, 2017 and 2018, this excludes $2. 5 million and $0. 8 million, respectively, of net income attributable to non-controlling interests held by Yahoo! Japan in our Japanese subsidiary Criteo KK. For the nine months ended September 30, 2017 and 2018, this excludes $6. 1 million and $3. 1 million, respectively, of net income attributable to non-controlling interests held by Yahoo! Japan in our Japanese subsidiary Criteo KK. (2) Cost of revenue and operating expenses include equity awards compensation expense, pension service costs, depreciation and amortization expense, restructuring costs, acquisition-related costs and deferred price consideration as follows:31Detailed Information on Selected Items (unaudited):(a) Effective January 1, 2012, actuarial gains and losses are recognized in other comprehensive income. (b) Includes acquisition-related amortization of intangible assets of $1. 9 million and $1. 7 million for the three months ended September 30, 2017 and 2018, respectively, and $6. 4 million and $4. 2 million for the nine months ended September 30, 2017 and 2018, respectively. (c) Includes acquisition-related amortization of intangible assets of $2. 5 million and $2. 2 million for the three months ended September 30, 2017 and 2018, respectively, and $7. 4 million and $6. 6 million for the nine months ended September 30, 2017 and 2018, respectively. 32Consolidated Statements of Financial Position Data (Unaudited): Other Financial and Operating Data (Unaudited): (3) We define Revenue ex-TAC as our revenue excluding traffic acquisition costs, or TAC, generated over the applicable measurement period. Revenue ex-TAC is not a measure calculated in accordance with U. S. GAAP. We have included Revenue ex-TAC in this Form 10-Q because it is a key measure used by our management and board of directors to evaluate operating performance, generate future operating plans and make strategic decisions regarding the allocation of capital. In particular, we believe that the elimination of TAC from revenue can provide a useful measure for period-to-period comparisons of our core business. Accordingly, we believe that Revenue ex-TAC provides useful information to investors and others in understanding and evaluating our results of operations in the same manner as our management and board of directors. Our use of Revenue ex-TAC has limitations as an analytical tool, and you should not consider it in isolation or as a substitute for analysis of our financial results as reported under U. S. GAAP. Some of these limitations are: (a) other companies, including companies in our industry which have similar business arrangements, may address the impact of TAC differently. (b) other companies may report Revenue ex-TAC or similarly titled measures but calculate them differently, which reduces their usefulness as a comparative measure. Because of these and other limitations, you should consider Revenue ex-TAC alongside our other U. S. GAAP financial results, including revenue. The following table presents a reconciliation of Revenue ex-TAC to revenue, the most directly comparable U. S. GAAP measure, for each of the periods indicated:  33(4) We define Adjusted Net Income as our net income adjusted to eliminate the impact of equity awards compensation expense, amortization of acquisition-related intangible assets, restructuring costs, acquisition-related costs and deferred price consideration, and the tax impact of the foregoing adjustments. Adjusted Net Income is not a measure calculated in accordance with U. S. GAAP. We have included Adjusted Net Income in this Form 10-Q because it is a key measure used by our management and board of directors to evaluate operating performance, generate future operating plans and make strategic decisions regarding the allocation of capital. In particular, we believe that the elimination of equity awards compensation expense, amortization of acquisition-related intangible assets, restructuring costs, acquisition-related costs and deferred price consideration, and the tax impact of the foregoing adjustments in calculating Adjusted Net Income can provide a useful measure for period-to-period comparisons of our core business. Accordingly, we believe that Adjusted Net Income provides useful information to investors and others in understanding and evaluating our results of operations in the same manner as our management and board of directors. Our use of Adjusted Net Income has limitations as an analytical tool, and you should not consider it in isolation or as a substitute for analysis of our financial results as reported under U. S. GAAP. Some of these limitations are: (a) Adjusted Net Income does not reflect the potentially dilutive impact of equity-based compensation or the impact of certain acquisition related costs. and (b) other companies, including companies in our industry, may calculate Adjusted Net Income or similarly titled measures differently, which reduces their usefulness as a comparative measure. Because of these and other limitations, you should consider Adjusted Net Income alongside our other U. S. GAAP financial results, including net income. The following table presents a reconciliation of Adjusted Net Income to net income, the most directly comparable U. S. GAAP measure, for each of the periods indicated:34(5) We define Adjusted EBITDA as our consolidated earnings before financial income (expense), income taxes, depreciation and amortization, adjusted to eliminate the impact of equity awards compensation expense, pension service costs, restructuring costs, acquisition-related costs and deferred price consideration. Adjusted EBITDA is not a measure calculated in accordance with U. S. GAAP. We have included Adjusted EBITDA in this Form 10-Q because it is a key measure used by our management and board of directors to understand and evaluate our core operating performance and trends to prepare and approve our annual budget and to develop short and long-term operational plans. In particular, we believe that the elimination of equity awards compensation expense, pension service costs, restructuring costs, acquisition-related costs and deferred price consideration in calculating Adjusted EBITDA can provide a useful measure for period-to-period comparisons of our core business. Accordingly, we believe that Adjusted EBITDA provides useful information to investors and others in understanding and evaluating our results of operations in the same manner as our management and board of directors. Our use of Adjusted EBITDA has limitations as an analytical tool, and you should not consider it in isolation or as a substitute for analysis of our financial results as reported under U. S. GAAP. Some of these limitations are: (a) although depreciation and amortization are non-cash charges, the assets being depreciated and amortized may have to be replaced in the future, and Adjusted EBITDA does not reflect cash capital expenditure requirements for such replacements or for new capital expenditure requirements. (b) Adjusted EBITDA does not reflect changes in, or cash requirements for, our working capital needs. (c) Adjusted EBITDA does not reflect the potentially dilutive impact of equity-based compensation. (d) Adjusted EBITDA does not reflect tax payments that may represent a reduction in cash available to us. and (e) other companies, including companies in our industry, may calculate Adjusted EBITDA or similarly titled measures differently, which reduces their usefulness as a comparative measure. Because of these and other limitations, you should consider Adjusted EBITDA alongside our other U. S. GAAP financial results, including net income. The following table presents a reconciliation of Adjusted EBITDA to net income, the most directly comparable U. S. GAAP measure, for each of the periods indicated:35Results of Operations for the Periods Ended September 30, 2017 and 2018 (Unaudited)Revenue Three months ended September 30, 2018 compared to the three months ended September 30, 2017(1) Growth at constant currency excludes the impact of foreign currency fluctuations and is computed by applying the 2017 average exchange rates for the relevant period to 2018 figures. We have included revenue at constant currency in this Form 10-Q because it is a key measure used by our management and board of directors to evaluate operating performance. Management reviews and analyzes business results excluding the effect of foreign currency translation because they believe this better represents our underlying business trends. Revenue for the three months ended September 30, 2018 was $528. 9 million, declining by (6)% (or (4)% on a constant-currency basis), compared to the three months ended September 30, 2017. The year-over-year decline in revenue was entirely driven by our business with existing clients, significantly impacted by user coverage limitations, namely Apple’s Intelligent Tracking Prevention (“ITP”) feature, compared to the prior year, as well as by the discontinuation of certain products over the period. Business with our largest existing clients was generally resilient, while performance in the midmarket was weaker than in the prior year. We added 1,914 net new clients across regions and client sizes over the period, with softer revenue contribution of new clients, primarily because of lower sales capacity than anticipated due to delay in hiring and increased employee attrition in the midmarket, as well as extended sales cycles with large customers. Offsetting this, we saw increasing adoption of the Criteo Customer Acquisition and Criteo Audience Match products, a growing presence in mobile applications, and more direct connections with publishers through Criteo Direct Bidder. Revenue in the Americas region decreased (7)% (or (6)% on a constant-currency basis) to $211. 2 million for the three months ended September 30, 2018 compared to the three months ended September 30, 2017, and the region remained the largest contributor to our global revenue. While we saw continued strength with our largest existing clients in the United States, execution was more difficult in the midmarket across the region. Contribution from new clients was negatively impacted by attrition and hiring delays within our sales teams, which offset the positive impact from the continued ramp up of our newest products, in particular in the United States. Revenue in EMEA decreased (6)% (or decreased (3)% on a constant-currency basis) to $195. 2 million for the three months ended September 30, 2018 compared to the three months ended September 30, 2017. 36Our business with both new and existing clients was negatively impacted by the implementation of the General Data Protection Regulation ("GDPR"), although to a lesser extent than we initially expected, as well as short-term disturbance related to the implementation of changes in our go-to-market model across the region. Business in Germany and the Nordic region was softer, with a weaker back-to-school effect than expected. We did acquire new clients across the region, although their contribution to revenue growth was not yet meaningful over the period. Revenue in the Asia-Pacific region decreased (5)% (or (4)% on a constant-currency basis) to $122. 4 million for the three months ended September 30, 2018 compared to the three months ended September 30, 2017. While we saw continued strong performance in Korea and India, Japan business was weak, primarily due to softer demand in the Classifieds vertical. Additionally, our $528. 9 million of revenue for the three months ended September 30, 2018 was negatively impacted by $11. 4 million as a result of changes in foreign currency against the U. S. dollar compared to the three months ended September 30, 2017. The year-over-year decline in revenue on a constant-currency basis is driven by a decrease in the average cost-per-click charged to advertisers, not entirely offset by a slight increase in the volume of clicks. Nine months ended September 30, 2018 compared to the nine months ended September 30, 2017 (1) Growth at constant currency excludes the impact of foreign currency fluctuations and is computed by applying the 2017 average exchange rates for the relevant period to 2018 figures. We have included revenue at constant currency in this Form 10-Q because it is a key measure used by our management and board of directors to evaluate operating performance. Management reviews and analyzes business results excluding the effect of foreign currency translation because they believe this better represents our underlying business trends. Revenue for the nine months ended September 30, 2018 increased to $1,630. 2 million, growing 0. 5% (or decreasing (1)% on a constant-currency basis), compared to the nine months ended September 30, 2017. Revenue from new clients contributed 92% to the year-over-year revenue growth of the period, while revenue from existing clients contributed 8%, impacted by user coverage limitations, as well as by the discontinuation of certain products over the period. Business with our largest existing clients was generally resilient, while performance in the midmarket was weaker than in the prior year. We added 1,914 net new clients across regions and client sizes over the period, with softer revenue contribution of new clients, primarily because of lower sales capacity than anticipated due to delay in hiring and increased employee attrition in the midmarket, as well as extended sales cycles with large customers. 37Offsetting this, we saw increasing adoption of the Criteo Customer Acquisition and Criteo Audience Match products, a growing presence in mobile applications, and more direct connections with publishers through Criteo Direct Bidder. Revenue in the Americas region decreased (4)% (or (4)% on a constant-currency basis) to $636. 7 million for the nine months ended September 30, 2018 compared to the nine months ended September 30, 2017. While we saw continued strength with our largest existing clients in the United States, execution was more difficult in the midmarket across the region. Contribution from existing clients was negatively impacted by user coverage limitations across the region, as well as continued difficult market conditions in Latin America. Contribution from new clients was negatively impacted by attrition and hiring delays within our sales teams, which offset the positive impact from the continued ramp up of our newest products, in particular in the United States. Revenue in EMEA increased 5% (or 0. 2% on a constant-currency basis) to $618. 9 million for the nine months ended September 30, 2018 compared to the nine months ended September 30, 2017. This was largely driven by solid growth in Germany, Russia and Middle-East, as well as the higher adoption of our newest products, Criteo Customer Acquisition and Criteo Audience Match, offset by the negative impact of external factors, including user coverage limitations, implementation of the GDPR, as well as some short-term disturbance related to the implementation of changes in our go-to-market model across the region. Revenue in the Asia-Pacific region increased 2% (or decreased (0. 2)% on a constant-currency basis) to $374. 6 million for the nine months ended September 30, 2018 compared to the nine months ended September 30, 2017. Our business in India was strong, as well as in Korea thanks to growth in mobile applications and we introduced Criteo Customer Acquisition in some markets across the region, while Japan faced some industry-related challenges. Additionally, our $1,630. 2 million of revenue for the nine months ended September 30, 2018 was positively impacted by $31. 1 million as a result of changes in foreign currency against the U. S. dollar compared to the nine months ended September 30, 2017. The year-over-year decline in revenue on a constant-currency basis is driven by a decrease in the average cost-per-click charged to advertisers, not entirely offset by a slight increase in the volume of clicks. Cost of Revenue Three months ended September 30, 2018 compared to the three months ended September 30, 2017 Cost of revenue for the three months ended September 30, 2018 decreased $(21. 2) million, or (6)%, compared to the three months ended September 30, 2017. This decrease was primarily the result of a decrease of $(24. 2) million, or (7)% (or (5)% on a constant-currency basis) in traffic acquisition costs and an increase of $3. 0 million, or 10% (or 12% on a constant-currency basis), in other cost of revenue. The decrease in traffic acquisition costs related primarily to (3)% decrease in the number of impressions we purchased over the period, driven by changes in the way we are charged for purchased impressions in mobile applications from certain publisher partners, as well as user coverage limitations. In addition, the average cost per thousand impressions (or "CPM") decreased by (4)% (or (1)% on a constant-currency basis), in part due to the broader deployment of Criteo Direct Bidder, which allows us to compete more effectively for inventory, and the growing share, in our overall business, of inventory purchased in mobile applications, which tend to come at lower price per unit or CPM, relative to web-based inventory. 38Traffic acquisition costs in the Americas region decreased (11)% (or (9)% on a constant-currency basis) to $(126. 4) million for the three months ended September 30, 2018 compared to the three months ended September 30, 2017, due to the lower volume of impressions, as well as the broader deployment of Criteo Direct Bidder in the region, and the growing share of inventory purchased in mobile applications. Traffic acquisition costs in EMEA decreased (4)% (or (1)% on a constant-currency basis) to $(111. 1) million for the three months ended September 30, 2018 compared to the three months ended September 30, 2017, due to the lower volume of impressions, as well as the broader deployment of Criteo Direct Bidder in the region, and the growing share of inventory purchased in mobile applications. Traffic acquisition costs in the Asia-Pacific region decreased (6)% (or (5)% on a constant-currency basis) to $(67. 9) million for the three months ended September 30, 2018 compared to the three months ended September 30, 2017, as we increased our share of inventory purchased in mobile applications, and maintained strong relationships with large premium publishers in the region, in particular in Japan. The increase in other cost of revenue mainly includes a $1. 0 million increase in hosting cost and a $2. 2 million increase in allocated depreciation and amortization expense. We consider Revenue ex-TAC as a key measure of our business activity. Our strategy focuses on maximizing the growth of our Revenue ex-TAC on an absolute basis over maximizing our near-term gross margin. We believe this focus builds sustainable long-term value for our business by fortifying a number of our competitive strengths, including access to advertising inventory, breadth and depth of data and continuous improvement of the Criteo Engine’s performance, allowing it to deliver more relevant advertisements at scale. As a part of this focus, we continue to invest in building relationships with direct publishers and pursuing access to leading advertising exchanges. Our performance-based business model provides us with significant control over our level of Revenue ex-TAC margin, which we seek to optimize in order to maximize Revenue ex-TAC growth on an absolute basis in accordance with our strategic focus. Nine months ended September 30, 2018 compared to the nine months ended September 30, 2017 Cost of revenue for the nine months ended September 30, 2018 decreased $(19. 4) million, or (2)%, compared to the nine months ended September 30, 2017. This decrease was primarily the result of a decrease of $(22. 4) million, or (2)% (or (4)% on a constant-currency basis) in traffic acquisition costs and a $3. 0 million, or 3% (or 3% on a constant-currency basis), increase in other cost of revenue. The decrease in traffic acquisition costs at constant currency related primarily to a (4)% decrease in the average cost per thousand impressions (or "CPM") (or (6)% on a constant-currency basis), in part due to the broader deployment of Criteo Direct Bidder, which allows us to compete more effectively for inventory, and the growing share, in our overall business, of inventory purchased in mobile applications, which tend to come at lower price per unit or CPM, relative to web-based inventory. In addition, the number of impressions we purchased over the period increased by 2%, driven by both publishers with whom we have direct relationships, including Criteo Direct Bidder, and the main real-time bidding exchanges, on both the web and mobile applications. Traffic acquisition costs in the Americas region decreased (8)% (or (7)% on a constant-currency basis) to $(383. 4) million for the nine months ended September 30, 2018 compared to the nine months ended September 30, 2017, 2017, in part due to the broader deployment of Criteo Direct Bidder in the region, and the growing share of inventory purchased in mobile applications. 39Traffic acquisition costs in EMEA increased 4% (or decreased by (1)% on a constant-currency basis) to $(343. 6) million for the September 30, 2018 compared to the nine months ended September 30, 2017, as we further deployed Criteo Direct Bidder in the region and increased our share of inventory purchased in mobile applications. Traffic acquisition costs in the Asia-Pacific region decreased (2)% (or decreased by (3)% on a constant-currency basis) to $(209. 1) million for the nine months ended September 30, 2018 compared to the nine months ended September 30, 2017, as we increased our share of inventory purchased in mobile applications, and maintained strong relationships with large premium publishers in the region, in particular in Japan. The increase in other cost of revenue mainly includes a $8. 2 million increase in depreciation and amortization expense partially offset by a $5. 3 million decrease in hosting costs. We consider Revenue ex-TAC as a key measure of our business activity. Our strategy focuses on maximizing the growth of our Revenue ex-TAC on an absolute basis over maximizing our near-term gross margin. We believe this focus builds sustainable long-term value for our business by fortifying a number of our competitive strengths, including access to advertising inventory, breadth and depth of data and continuous improvement of the Criteo Engine’s performance, allowing it to deliver more relevant advertisements at scale. As a part of this focus, we continue to invest in building relationships with direct publishers and pursuing access to leading advertising exchanges. Our performance-based business model provides us with significant control over our level of Revenue ex-TAC margin, which we seek to optimize in order to maximize Revenue ex-TAC growth on an absolute basis in accordance with our strategic focus. Research and Development ExpensesThree months ended September 30, 2018 compared to the three months ended September 30, 2017 Research and development expenses for the three months ended September 30, 2018 decreased $(2. 1) million, or (5)%, compared to the three months ended September 30, 2017. This decrease was mainly the result of a decrease in headcount-related costs due to lower equity award compensation expense and performance bonus despite an increase of 3% in employees, an increase in the French Research Tax Credit, partially offset by an increase in costs for marketing events. Nine months ended September 30, 2018 compared to the nine months ended September 30, 2017 Research and development expenses for the nine months ended September 30, 2018 increased $7. 7 million, or 6%, compared to the nine months ended September 30, 2017. This increase was mainly the result of a growth of 3% in employees resulting in additional headcount related costs, an increase in the French Research Tax Credit and an increase in costs for marketing events. 40Sales and Operations Expenses Three months ended September 30, 2018 compared to the three months ended September 30, 2017  Sales and operations expenses for the three months ended September 30, 2018 decreased $(4. 7) million, or (5)%, compared to the three months ended September 30, 2017. This decrease was mainly the result of a decrease in headcount-related costs driven by lower equity award compensation expense and performance bonus expense coupled with a decrease of 1% in employees. In addition, operating taxes in Brazil and Singapore decreased. These decrease were partially offset by an increase of bad debt expense. Nine months ended September 30, 2018 compared to the nine months ended September 30, 2017  Sales and operations expenses for the nine months ended September 30, 2018 decreased $(4. 9) million, or (2)%, compared to the nine months ended September 30, 2017. This decrease was mainly the result of a decrease in headcount-related costs driven by lower performance bonuses and a decrease of 1% in employees, a decrease in internal and marketing events and a decrease in operating taxes in Brazil and Singapore. This decrease was partially offset by an increase of bad debt expense. General and Administrative Expenses Three months ended September 30, 2018 compared to the three months ended September 30, 2017 General and administrative expenses for the three months ended September 30, 2018 increased $0. 1 million, or 0. 2%, compared to the three months ended September 30, 2017. This slight increase was mainly the result of an increase in consulting and professional fees relating to business combinations, which was partially offset by a decrease in headcount-related costs (despite an increase of 6% in employees) due to a decrease in performance bonuses. 41Nine months ended September 30, 2018 compared to the nine months ended September 30, 2017 General and administrative expenses for the nine months ended September 30, 2018 increased $6. 6 million, or 7%, compared to the nine months ended September 30, 2017. This increase was the result of a growth of 6% in employees resulting in additional headcount-related costs and an increase in allocated facilities-related costs. Financial income (expense), net Three months ended September 30, 2018 compared to the three months ended September 30, 2017  Financial expense for the three months ended September 30, 2018 decreased by $(1. 9) million, or (65)%, compared to the three months ended September 30, 2017. The $1. 0 million financial expense for the three months ended September 30, 2018 was mainly driven by the no</t>
  </si>
  <si>
    <t>CRTO</t>
  </si>
  <si>
    <t>Criteo S.A.</t>
  </si>
  <si>
    <t>1577368</t>
  </si>
  <si>
    <t>1580276</t>
  </si>
  <si>
    <t>Management's DISCUSSION AND ANALYSIS OF FINANCIAL CONDITION AND RESULTS OF OPERATIONS"&gt;Management’s Discussion and Analysis of Financial Condition and Results of Operations         18      Item 3. &lt;a href="#</t>
  </si>
  <si>
    <t>1581405</t>
  </si>
  <si>
    <t>Management's DISCUSSION AND ANALYSIS OF FINANCIAL CONDITION AND RESULTS OF OPERATIONSCautionary Note Regarding Forward-Looking StatementsCertain statements contained in this Quarterly Report on Form 10-Q of Phillips Edison Grocery Center REIT II, Inc. (“we,” the “Company,” “our,” or “us”) other than historical facts may be considered forward-looking statements within the meaning of Section 27A of the Securities Act of 1933, as amended (the “Securities Act”), and Section 21E of the Securities Exchange Act of 1934, as amended (the “Exchange Act”). We intend for all such forward-looking statements to be covered by the applicable safe harbor provisions for forward-looking statements contained in those acts. Such statements include, in particular, statements about our plans, strategies, and prospects and are subject to certain risks and uncertainties, including known and unknown risks, which could cause actual results to differ materially from those projected or anticipated. These risks include, without limitation, (i) risks associated with our ability to consummate the proposed Merger and the timing and closing of the Merger. (ii) changes in national, regional, or local economic climates. (iii) local market conditions, including an oversupply of space in, or a reduction in demand for, properties similar to those in our portfolio. (iv) vacancies, changes in market rental rates, and the need to periodically repair, renovate, and re-let space. (v) changes in interest rates and the availability of permanent mortgage financing. (vi) competition from other available properties and the attractiveness of properties in our portfolio to our tenants. (vii) the financial stability of tenants, including the ability of tenants to pay rent. (viii) changes in tax, real estate, environmental, and zoning laws. (ix) the concentration of our portfolio in a limited number of industries, geographies, or investments. and (x) any of the other risks included in this Quarterly Report on Form 10-Q. Therefore, such statements are not intended to be a guarantee of our performance in future periods. Such forward-looking statements can generally be identified by our use of forward-looking terminology such as “may,” “will,” “expect,” “intend,” “anticipate,” “estimate,” “believe,” “continue,” or other similar words. Readers are cautioned not to place undue reliance on these forward-looking statements, which speak only as of the date this report is filed with the SEC. We make no representations or warranties (express or implied) about the accuracy of any such forward-looking statements contained in this Quarterly Report on Form 10-Q, and we do not intend to publicly update or revise any forward-looking statements, whether as a result of new information, future events, or otherwise. Any such forward-looking statements are subject to risks, uncertainties, and other factors and are based on a number of assumptions involving judgments with respect to, among other things, future economic, competitive, and market conditions, all of which are difficult or impossible to predict accurately. To the extent that our assumptions differ from actual conditions, our ability to accurately anticipate results expressed in such forward-looking statements, including our ability to generate positive cash flow from operations, make distributions to stockholders, and maintain the value of our real estate properties, may be significantly hindered. See Part II, Item 1A. Risk Factors of this Form 10-Q and Part I, Item 1A. Risk Factors of our 2017 Annual Report on Form 10-K, filed with the SEC on March 27, 2018, for a discussion of some of the risks and uncertainties, although not all of the risks and uncertainties, that could cause actual results to differ materially from those presented in our forward-looking statements. Except as required by law, we do not undertake any obligation to update or revise any forward-looking statements contained in this Form 10-Q. Important factors that could cause actual results to differ materially from the forward-looking statements are disclosed in Part II, Item 1A. Risk Factors and Part I, Item 2. Management’s Discussion and Analysis of Financial Condition and Results of Operations of this Form 10-Q. All references to “Notes” throughout this document refer to the footnotes to the consolidated financial statements in Part I, Item 1. Financial Statements. OverviewWe are a public non-traded real estate investment trust (“REIT”) that invests in retail real estate properties. Our primary focus is on grocery-anchored neighborhood and community shopping centers that meet the day-to-day needs of residents in the surrounding trade areas. As of September 30, 2018, we wholly-owned 86 real estate properties acquired from third parties unaffiliated with us or PECO. In addition, we own a 20% equity interest in a joint venture, which owned 13 real estate properties as of September 30, 2018. In July 2018 we entered into the Merger Agreement with PECO. Pursuant to the Merger Agreement, PECO will issue 2. 04 shares of PECO common stock in exchange for each share of our common stock, which is equivalent to $22. 54 per share based on PECO’s most recent EVPS of $11. 05. The exchange ratio reflects our most recent estimated value per share, adjusted for estimated transaction-related expenses. We will not pay any internalization or disposition fees in connection with the proposed Merger as no value consideration was given for the advisory services that PECO provides to us. Our outstanding debt, excluding the revolving credit facility, is expected to be refinanced or assumed by PECO at closing under the terms of the Merger Agreement. For a more detailed discussion, see Note 3. 17Below are statistical highlights of our wholly-owned portfolio:Lease Expirations—The following chart shows, on an aggregate basis, all of the scheduled lease expirations after September 30, 2018, for each of the next ten years and thereafter for our 86 wholly-owned shopping centers. The chart shows the leased square feet and annualized base rent (“ABR”) represented by the applicable lease expiration year:Subsequent to September 30, 2018, we renewed approximately 31,000 total square feet and $0. 7 million of total ABR of the leases expiring. 18Portfolio Tenancy—We define national tenants as those tenants that operate in at least three states. Regional tenants are defined as those tenants that have at least three locations. The following charts present the composition of our portfolio by tenant type as of September 30, 2018:The following charts present the composition of our portfolio by tenant industry as of September 30, 2018 (dollars and square feet in thousands):The following table presents our top ten tenants, grouped according to parent company, by ABR as of September 30, 2018 (dollars and square feet in thousands):19Results of Operations We wholly-owned 86 properties as of September 30, 2018, and 83 properties as of September 30, 2017. The Same-Center column in the tables below includes the 74 properties that were owned and operational prior to January 1, 2017. The Non-Same-Center column includes properties that were acquired after December 31, 2016, in addition to corporate-level income and expenses. In this section, we primarily explain fluctuations in activity shown in the Same-Center column as well as any notable fluctuations in the Non-Same-Center column related to corporate-level activity. Unless otherwise discussed below, year-over-year comparative differences for the three and nine months ended September 30, 2018 and 2017, are almost entirely attributable to the number of properties owned and the length of ownership of these properties. Summary of Operating Activities for the Three Months Ended September 30, 2018 and 2017Total revenues—Of the $3. 5 million increase in total revenues, $2. 1 million was related to our 12 non-same-center properties. The remaining variance was the result of an increase in revenue among same-center properties, primarily due to a $0. 5 million increase in minimum rent, which was driven by a $0. 17, or 1. 4%, increase in same-center minimum rent per square foot since September 30, 2017. The growth in rental income was partially offset by a $0. 3 million reduction in straight-line rent adjustments. We also saw an increase of $1. 2 million in our tenant recovery income, as a result of improved recovery rates of 1. 0% and higher recoverable expenses. Property operating expenses—Of the $0. 7 million increase in property operating expenses, $0. 3 million was related to our 12 non-same-center properties. The remaining variance was primarily attributable to a $0. 3 million increase in bad debt expense related to tenant bankruptcies and evictions. Real estate tax expenses—Of our increase in same-center real estate tax expenses, $0. 7 million was due to a decrease in favorable tax appeal results in the current quarter. The remaining variance was related to reassessments in several states, which increased for the 2018 tax year, including several properties being reassessed for the first time since they were purchased. Termination of affiliate arrangements—The $6. 0 million termination of affiliate arrangements was related to the termination of our relationship with our former advisor. In exchange for a payment of $6. 0 million, our former advisor sold the 77,243 Class B units they owned back to the Operating Partnership at our $22. 75 NAV per share at that date, redeemed all of their interests in a special limited partner interest co-owned with the PECO sponsor, and terminated all fee-sharing arrangements with us. Interest expense, net—Our increase in interest expense was driven by our increase in total debt borrowings and our weighted-average interest rate, which was partially offset by savings from refinancing certain property-level debt through our revolving credit facility in the current year. The weighted-average interest rate and maturity as of September 30, 2018, were 3. 4% and 2. 7 years, respectively, compared to a weighted-average interest rate and maturity of 3. 1% and 3. 9 years, respectively, as of September 30, 2017. The decrease in our average debt maturity is due to an increase in borrowings on the revolving credit facility, which is currently set to expire in January 2019. This balance is expected to be paid in full at the closing of the proposed Merger. Transaction expenses—The $1. 7 million of transaction expenses resulted from costs incurred in connection with the proposed Merger, primarily associated with third-party professional fees, such as legal, tax, financial advisor, and consulting fees. Other income, net—Our $0. 9 million increase in other income is primarily from the equity income from our Joint Venture as a result of a gain on a property sale. 20Summary of Operating Activities for the Nine Months Ended September 30, 2018 and 2017Total revenues—Of the $12. 6 million increase in total revenues, $10. 1 million was related to our 12 non-same-center properties. The remaining variance was the result of an increase in revenue among same-center properties, primarily due to a $1. 8 million increase in minimum rent, which was driven by a $0. 17, or 1. 4%, increase in same-center minimum rent per square foot since September 30, 2017. The increase in same-center revenue was also attributed to a $1. 7 million increase in tenant recovery income as a result of higher recoverable expenses and a 2. 5% increase in our recovery rate. The growth in rental and tenant recovery income was partially offset by a $0. 9 million reduction in straight-line rent adjustments. Property operating expenses—Of the $2. 1 million increase in property operating expenses, $1. 4 million was related to our 12 non-same-center properties. The remaining variance is primarily attributed to higher recoverable expenses, as well as a $0. 3 million increase in bad debt expense related to tenant bankruptcies and evictions. Real estate tax expenses—Of our increase in same-center real estate tax expenses, $0. 6 million was due to a decrease in favorable tax appeal results in the current year. The remaining variance was related to reassessments in several states, which increased expenses for the 2018 tax year, with several properties being reassessed for the first time since they were purchased. General and administrative expenses—Our decrease in general and administrative expenses was attributable to a $0. 5 million reduction in asset management fees as a result of the reduction in the asset management fee rate, a $0. 5 million decrease in acquisition expenses on properties not ultimately acquired, and a decrease in legal and consulting fees paid to third parties. Termination of affiliate arrangements—As discussed above, the $6. 0 million termination of affiliate arrangements was related to the termination of our relationship with our former advisor. Interest expense, net—Our increase in interest expense was driven by our increase in total debt borrowings and our weighted-average interest rate, which was partially offset by savings from refinancing certain property-level debt through our revolving credit facility in the current year. The weighted-average interest rate as of September 30, 2018, was 3. 4%, compared to a weighted-average interest rate of 3. 1% as of September 30, 2017. Transaction expenses—The $2. 2 million of transaction expenses resulted from costs incurred in connection with the proposed Merger, primarily associated with third-party professional fees, such as legal, tax, financial advisor, and consulting fees. Other income (expense), net—Of our $1. 0 million increase in other income, $0. 8 million was primarily from our equity income from our Joint Venture. 21Leasing Activity—The average rent per square foot and cost of executing leases fluctuates based on the tenant mix, size of the space, and lease term. Leases with national and regional tenants generally require a higher cost per square foot than those with local tenants. However, such tenants will also pay for a longer term. As we continue to attract more of these national and regional tenants, our costs to lease may increase. Below is a summary of leasing activity for the three months ended September 30, 2018 and 2017:The portfolio retention rate in the current quarter was significantly impacted by several tenants who filed for bankruptcy or were evicted. 22Below is a summary of leasing activity for the nine months ended September 30, 2018 and 2017(1):Non-GAAP MeasuresSame-Center Net Operating Income—We present Same-Center Net Operating Income (“Same-Center NOI”) as a supplemental measure of our performance. We define Net Operating Income (“NOI”) as total operating revenues less property operating expenses, real estate taxes, and non-cash revenue items. Same-Center NOI represents the NOI for the 74 properties that were wholly-owned and operational for the entire portion of both comparable reporting periods. We believe NOI and Same-Center NOI provide useful information to our investors about our financial and operating performance because each provides a performance measure of the revenues and expenses directly involved in owning and operating real estate assets and provides a perspective not immediately apparent from net income. Because Same-Center NOI excludes the change in NOI from properties acquired after December 31, 2016, it highlights operating trends such as occupancy levels, rental rates, and operating costs on properties that were operational for both comparable periods. Other REITs may use different methodologies for calculating Same-Center NOI, and accordingly, our Same-Center NOI may not be comparable to other REITs. Same-Center NOI should not be viewed as an alternative measure of our financial performance since it does not reflect the operations of our entire portfolio, nor does it reflect the impact of general and administrative expenses, acquisition expenses, depreciation and amortization, interest expense, other income, or the level of capital expenditures and leasing costs necessary to maintain the operating performance of our properties that could materially impact our results from operations. 23The table below is a comparison of the Same-Center NOI for the three and nine months ended September 30, 2018 and 2017 (in thousands):Below is a reconciliation of Net Loss to NOI and Same-Center NOI for the three and nine months ended September 30, 2018 and 2017 (in thousands):Funds from Operations and Modified Funds from Operations—Funds from operations (“FFO”) is a non-GAAP performance financial measure that is widely recognized as a measure of REIT operating performance. We use FFO as defined by the National Association of Real Estate Investment Trusts (“NAREIT”) to be net income (loss) attributable to common stockholders computed in accordance with GAAP, excluding gains (or losses) from sales of property, plus depreciation and amortization, and after adjustments for unconsolidated partnerships and joint ventures. Adjustments for unconsolidated partnerships and joint ventures are calculated to reflect funds from operations on the same basis. Modified funds from operations (“MFFO”) is an additional performance financial measure used by us as FFO includes certain non-comparable items that affect our performance over time. MFFO excludes the following items:24We believe that MFFO is helpful in assisting management and investors with the assessment of the sustainability of operating performance in future periods. Neither FFO nor MFFO should be considered as an alternative to net income (loss) or income (loss) from continuing operations under GAAP, nor as an indication of our liquidity, nor is either of these measures indicative of funds available to fund our cash needs, including our ability to fund distributions. MFFO may not be a useful measure of the impact of long-term operating performance on value if we do not continue to operate our business plan in the manner currently contemplated. Accordingly, FFO and MFFO should be reviewed in connection with other GAAP measurements, and should not be viewed as more prominent measures of performance than net income (loss) or cash flows from operations prepared in accordance with GAAP. Our FFO and MFFO as presented may not be comparable to amounts calculated by other REITs. The following section presents our calculation of FFO and MFFO and provides additional information related to our operations. As a result of the timing of the commencement of our initial public offering and our active real estate acquisitions, FFO and MFFO are not relevant to a discussion comparing operations for the periods presented. We expect revenues and expenses to increase in future periods as we acquire additional investments. Liquidity and Capital ResourcesGeneral—Aside from standard operating expenses, we expect our principal cash demands to be for:We expect our primary sources of liquidity to be:25We believe our sources of cash will provide adequate liquidity to fund our obligations. The following table summarizes information about our debt as of September 30, 2018 and December 31, 2017 (dollars in thousands):As of September 30, 2018, we had cash, cash equivalents, and restricted cash of $8. 1 million, a net increase of $2. 3 million during the nine months ended September 30, 2018. Below is a summary of our cash flow activity for the nine months ended September 30, 2018 and 2017 (dollars in thousands):Operating Activities—Our net cash provided by operating activities was primarily impacted by the following:Investing Activities—Our net cash used in investing activities was primarily impacted by the following:Financing Activities—Net cash flows from financing activities were primarily impacted by the following:26nine months ended September 30, 2018, our net borrowings decreased by $144. 9 million over the same period in 2017. The reduction was primarily due to higher borrowings in 2017 to fund acquisitions. Activity related to distributions to our common stockholders for the nine months ended September 30, 2018 and 2017, was as follows (in thousands): We paid distributions monthly and expect to continue paying distributions monthly unless our results of operations, our general financial condition, general economic conditions or other factors, as determined by our board of directors, make it imprudent to do so. The timing and amount of distributions is determined by our board of directors and is influenced in part by our intention to comply with REIT requirements of the Internal Revenue Code. As a result of temporarily suspending the DRIP for the month of July 2018, our cash distributions increased significantly for the period compared to the previous months. To maintain our qualification as a REIT, we must make aggregate annual distributions to our stockholders of at least 90% of our REIT taxable income (which is computed without regard to the dividends paid deduction or net capital gain and which does not necessarily equal net income as calculated in accordance with GAAP). If we meet the REIT qualification requirements, we generally will not be subject to U. S. federal income tax on the income that we distribute to our stockholders each year. However, we may be subject to certain state and local taxes on our income, property, or net worth, respectively, and to federal income and excise taxes on our undistributed income. 27We have not established a minimum distribution level, and our charter does not require that we make distributions to our stockholders. Debt—The following table presents our calculation of net debt to total enterprise value as of September 30, 2018 and December 31, 2017 (dollars in thousands):(1)      Total equity value is calculated as the product of the number of diluted shares outstanding and the estimated value per share at the end of the period. There were 46. 7 million and 46. 6 million diluted shares outstanding as of September 30, 2018 and December 31, 2017, respectively.</t>
  </si>
  <si>
    <t>1583103</t>
  </si>
  <si>
    <t>Management's DISCUSSION AND ANALYSIS OF FINANCIAL CONDITION AND RESULTS OF OPERATIONSFORWARD-LOOKING STATEMENTSThis Form 10-Q, including without limitation our disclosures below under the heading “OUTLOOK,” includes forward-looking statements, including forward-looking statements regarding the Merger Agreement and the Merger Transaction that we entered into on October 18, 2018 with VLO, Merger Sub, and our general partner, pursuant to which Valero has agreed to acquire all of our outstanding common units not already owned by Valero as discussed in Note 1 of Condensed Notes to Consolidated Financial Statements. The safe harbor provisions under Section 27A of the Securities Act of 1933 and Section 21E of the Securities Exchange Act of 1934 do not apply to forward-looking statements made or referred to in this Form 10-Q. You can identify our forward-looking statements by the words “anticipate,” “believe,” “expect,” “plan,” “intend,” “estimate,” “project,” “projection,” “predict,” “budget,” “forecast,” “goal,” “guidance,” “target,” “could,” “would,” “should,” “will,” “may,” and similar expressions. Although we believe the assumptions upon which these forward-looking statements are based are reasonable, any of these assumptions could prove to be inaccurate and the forward-looking statements based on these assumptions could be incorrect. The matters discussed in these forward-looking statements are subject to risks, uncertainties, and other factors that could cause actual results and trends to differ materially from those made, projected, or implied in or by the forward-looking statements depending on a variety of uncertainties or other factors including, but not limited to:23Any one of these factors, or a combination of these factors, could materially affect our future results of operations and affect whether any forward-looking statements ultimately prove to be accurate. Our forward-looking statements are not guarantees of future performance, and actual results and future performance may differ materially from those suggested in any forward-looking statements. We do not intend to update these statements unless we are required by the securities laws to do so. All subsequent written and oral forward-looking statements attributable to us or persons acting on our behalf are expressly qualified in their entirety by the foregoing. We undertake no obligation to publicly release any revisions to any such forward-looking statements that may be made to reflect events or circumstances after the date of this report or to reflect the occurrence of unanticipated events. 24OVERVIEW2018 DevelopmentsPending Merger with ValeroOn October 18, 2018, we entered into the Merger Agreement with VLO, Merger Sub, and our general partner pursuant to which Valero has agreed to acquire all of our outstanding common units not already owned by Valero. Under the Merger Agreement, the holders of such publicly traded common units will receive $42. 25 in cash for each common unit without any interest thereon and all such publicly traded common units will automatically be canceled and cease to exist. See Note 1 of Condensed Notes to Consolidated Financial Statements for further discussion of the Merger Transaction. Senior NotesOn March 29, 2018, we issued $500. 0 million of 4. 5 percent Senior Notes. Gross proceeds from the debt issuance totaled $498. 3 million. As discussed in Note 4 of Condensed Notes to Consolidated Financial Statements, we used the proceeds to repay the outstanding balance of $410. 0 million under the Revolver and $85. 0 million of the outstanding balance under one of the Loan Agreements with Valero. Third Quarter and First Nine Months ResultsWe reported net income of $70. 3 million in the third quarter of 2018 and $200. 4 million in the first nine months of 2018. This compares to net income of $57. 6 million in the third quarter of 2017 and $174. 2 million in the first nine months of 2017. The increase in net income of $12. 8 million in the third quarter of 2018 compared to the third quarter of 2017 and $26. 3 million in the first nine months of 2018 compared to the first nine months of 2017 was due primarily to an $18. 2 million and $40. 6 million increase, respectively, in operating income driven by contributions from our Port Arthur terminal and Parkway pipeline, which we acquired from Valero in November 2017, as further described in Note 2 of Condensed Notes to Consolidated Financial Statements. The increase in operating income was partially offset by a $5. 6 million and $14. 9 million increase, respectively, in interest and debt expense, net of capitalized interest that resulted from incremental borrowings of $380. 0 million used to fund a portion of the amount paid to acquire the Port Arthur terminal and Parkway pipeline, as well as a higher effective interest rate in 2018 due to higher interest rates on our variable rate debt. Additional analysis of the changes in the components of net income is provided below under “RESULTS OF OPERATIONS. ”OUTLOOKAll of our revenues are generated from fee-based commercial agreements with Valero, and the amount of revenues we generate depends on the volumes of crude oil and refined petroleum products owned by Valero that we transport through our pipelines and handle at our terminals. These volumes are primarily affected by the reliability of Valero’s refineries served by our pipelines and terminals as well as the supply of, and demand for, crude oil and refined petroleum products in the markets served by our assets. However, our commercial agreements with Valero contain minimum throughput commitments that require Valero to ship minimum volumes during each calendar quarter or pay us a deficiency payment. Valero has historically met or exceeded most of its minimum throughput commitments, and we expect that Valero will transport volumes through our pipelines and throughput volumes at our terminals in 2018 generally consistent with historical levels. 25RESULTS OF OPERATIONSThe following tables highlight our results of operations and our operating performance for the three and nine months ended September 30, 2018 and 2017. The narrative following these tables provides an analysis of our results of operations. Results of Operations(in thousands, except per unit amounts)26Operating Highlights and Other Financial Information(in thousands, except throughput, per barrel, and per unit amounts)____________________27Total revenues – related party increased $31. 3 million, or 29 percent, in the third quarter of 2018 compared to the third quarter of 2017. The increase was due primarily to the following:We experienced a 23 percent increase in volumes handled at our other pipelines in the third quarter of 2018 compared to the third quarter of 2017. The increase in volumes had a favorable impact to our operating revenues of $1. 8 million in the third quarter of 2018. Total cost of revenues (excluding depreciation expense) increased $6. 5 million, or 24 percent, in the third quarter of 2018 compared to the third quarter of 2017 due primarily to expenses of $3. 7 million and $1. 9 million related to the operations of our Port Arthur terminal and Parkway pipeline, respectively, which were acquired in November 2017. Total depreciation expense increased $7. 0 million, or 57 percent, in the third quarter of 2018 compared to the third quarter of 2017 due primarily to depreciation expense of $3. 8 million and $2. 0 million associated with the assets that compose our Port Arthur terminal and Parkway pipeline, respectively, which were acquired in November 2017. Other operating expenses reflects the uninsured portion of our property damage losses and repair costs incurred in the third quarter of 2017 as a result of damages caused by Hurricane Harvey primarily at our Houston terminal and Port Arthur products system. General and administrative expenses increased $217,000, or 6 percent, in the third quarter of 2018 compared to the third quarter of 2017 due primarily to incremental costs of $173,000 related to the management fee charged to us by Valero for additional services provided to us as a result of our acquisition of our Port Arthur terminal and Parkway pipeline, which were acquired in November 2017, and an increase of $139,000 in professional fees. 28Interest and debt expense, net of capitalized interest increased $5. 6 million, or 64 percent, in the third quarter of 2018 compared to the third quarter of 2017 due primarily to the following:While the above describes the primary changes contributing to the $12. 8 million, or 22 percent, increase in net income in the third quarter of 2018 compared to the third quarter of 2017, the limited partners’ interest in net income did not increase by an equal percentage because of an increase in the general partner’s interest in net income. Our general partner currently holds IDRs that entitle it to receive increasing percentages, up to a maximum of 48 percent, of the cash we distribute from operating surplus (as defined in our partnership agreement). The distribution per unit related to the third quarter of 2018 and 2017 was $0. 5510 and $0. 4800, respectively. therefore, a higher percentage of our net income was allocated to the general partner in the third quarter of 2018 resulting in a 3 percent decrease in the percentage of net income allocated to the limited partners in the third quarter of 2018 compared to the third quarter of 2017. 29Results of Operations(in thousands, except per unit amounts)30Operating Highlights and Other Financial Information(in thousands, except throughput, per barrel, and per unit amounts)____________________31Total revenues – related party increased $81. 5 million, or 25 percent, in the first nine months of 2018 compared to the first nine months of 2017. The increase was due primarily to the following:Total cost of revenues (excluding depreciation expense) increased $20. 5 million, or 27 percent, in the first nine months of 2018 compared to the first nine months of 2017. The increase was due primarily to expenses of $12. 0 million and $6. 5 million related to the operations of our Port Arthur terminal and Parkway pipeline, respectively, which were acquired in November 2017. Total depreciation expense increased $20. 1 million, or 55 percent, in the first nine months of 2018 compared to the first nine months of 2017 due primarily to depreciation expense of $11. 4 million and $6. 1 million associated with the assets that compose our Port Arthur terminal and Parkway pipeline, respectively, which were acquired in November 2017. Other operating expenses reflects the uninsured portion of our property damage losses and repair costs incurred in the first nine months of 2017 as a result of damages caused by Hurricane Harvey primarily at our Houston terminal and Port Arthur products system. General and administrative expenses increased $794,000, or 7 percent, in the first nine months of 2018 compared to the first nine months of 2017 due primarily to incremental costs of $518,000 related to the management fee charged to us by Valero for additional services provided to us as a result of our acquisition of our Port Arthur terminal and Parkway pipeline, which were acquired in November 2017, and an increase of $340,000 in professional fees. 32Interest and debt expense, net of capitalized interest increased $14. 9 million, or 58 percent, in the first nine months of 2018 compared to the first nine months of 2017 due to the following:While the above describes the primary changes contributing to the $26. 3 million, or 15 percent, increase in net income in the first nine months of 2018 compared to the first nine months of 2017, the limited partners’ interest in net income did not increase by an equal percentage because of an increase in the general partner’s interest in net income. Our general partner currently holds IDRs that entitle it to receive increasing percentages, up to a maximum of 48 percent, of the cash we distribute from operating surplus (as defined in our partnership agreement). The distribution per unit related to the first nine months of 2018 and 2017 was $1. 6295 and $1. 3625, respectively. therefore, a higher percentage of our net income was allocated to the general partner in the first nine months of 2018 resulting in an 7 percent decrease in the percentage of net income allocated to the limited partners in the first nine months of 2018 compared to the first nine months of 2017. LIQUIDITY AND CAPITAL RESOURCESOverviewWe expect our ongoing sources of liquidity to include cash generated from operations and borrowings under the Revolver. In the event the Merger Transaction is not consummated, we may also issue additional debt and equity securities under suitable market conditions, or enter into financing transactions with Valero. We believe that cash generated from these sources will be sufficient to meet our short-term working capital requirements and long-term capital expenditure requirements and to make the quarterly cash distribution for the third quarter of 2018. Our liquidity consisted of the following as of September 30, 2018 (in thousands):33RevolverThe Revolver consists of aggregate commitments of $750. 0 million and matures in November 2020. We have the option to increase the aggregate commitments under the Revolver to $1. 0 billion, subject to certain restrictions. The Revolver also provides for the issuance of letters of credit of up to $100. 0 million. As of September 30, 2018, we had no borrowings and no letters of credit outstanding under the Revolver. As a result, we had $750. 0 million of available capacity. ATM ProgramOn September 16, 2016, we entered into an equity distribution agreement pursuant to which we may offer and sell from time to time our common units having an aggregate offering price of up to $350. 0 million based on amounts, at prices, and on terms to be determined by market conditions and other factors at the time of our offerings (such continuous offering program, or at-the-market program, referred to as our “ATM Program”). As of September 30, 2018, we have sold common units having an aggregate value of $45. 5 million under our ATM Program, resulting in $304. 5 million remaining available. There were no issuances of common units under our ATM Program for the nine months ended September 30, 2018. If the Merger Transaction is consummated, our common units will no longer be publicly traded and, as a result, we would not expect issuances of additional common units under our ATM Program or otherwise to provide a source of liquidity following the closing of the Merger Transaction. See  Note 1 of Condensed Notes to Consolidated Financial Statements for further discussion of the Merger Transaction. Cash Flows Summary Components of our cash flows are set forth below (in thousands):Cash Flows for the Nine Months Ended September 30, 2018 Our operations generated $264. 2 million of cash in the first nine months of 2018, driven primarily by net income of $200. 4 million plus noncash adjustments (primarily for depreciation expense) of $58. 9 million and a favorable change in working capital of $4. 9 million. See “RESULTS OF OPERATIONS” for further discussion of our operations. The change in our working capital is further described in Note 8 of Condensed Notes to Consolidated Financial Statements and mainly resulted from:34The $264. 2 million of cash generated by our operations, along with $498. 3 million in gross proceeds from the issuance of our 4. 5 percent Senior Notes, were used mainly to:Cash Flows for the Nine Months Ended September 30, 2017 Our operations generated $219. 8 million of cash in the first nine months of 2017, driven primarily by net income of $174. 2 million plus noncash adjustments (primarily for depreciation expense) of $37. 6 million and a favorable change in working capital of $8. 0 million. See “RESULTS OF OPERATIONS” for further discussion of our operations. The change in our working capital is further described in Note 8 of Condensed Notes to Consolidated Financial Statements and mainly resulted from: The $219. 8 million of cash generated by our operations, along with $36. 5 million in proceeds received in connection with the issuance of common units under our ATM Program, were used mainly to:Capital ExpendituresOur operations can be capital intensive, requiring investments to expand, upgrade, or enhance existing operations and to meet environmental and operational regulations. Our capital requirements consist of maintenance capital expenditures and expansion capital expenditures as those terms are defined in our partnership agreement. Examples of maintenance capital expenditures are those made to replace partially or fully depreciated assets, to maintain the existing operating capacity of our assets and to extend their useful lives, or other capital expenditures that are incurred in maintaining existing system volumes and related cash flows. In contrast, examples of expansion capital expenditures include those made to expand and upgrade our systems and facilities and to construct or acquire new systems or facilities to grow our business. 35Our capital expenditures were as follows (in thousands):Our capital expenditures in the first nine months of 2018 were primarily for:Our capital expenditures in the first nine months of 2017 were primarily for:In addition to the above-mentioned capital expenditures, $31. 7 million of capital projects were funded by Valero in the first nine months of 2018 primarily related to our Port Arthur, St. Charles, Corpus Christi, Meraux, Houston, Three Rivers, and McKee terminals. Valero agreed to fund these projects in connection with our acquisition of these terminals from Valero. For 2018, we expect our capital expenditures to range from $30. 0 million to $40. 0 million. Our estimate consists of approximately $15. 0 million to $20. 0 million for maintenance capital expenditures and approximately $15. 0 million to $20. 0 million for expansion capital expenditures. We continuously evaluate our capital budget and make changes as conditions warrant. We anticipate that these capital expenditures will be funded from cash flows from operations. The foregoing capital expenditure estimate does not include any amounts related to strategic acquisitions that may occur. DistributionsIn the first nine months of 2018, we paid cash distributions of $159. 0 million to our limited partners and our general partner that included distributions declared for the fourth quarter of 2017, the first quarter of 2018, and the second quarter of 2018. On October 18, 2018, the board of directors of our general partner declared a distribution of $0. 5510 per unit applicable to the third quarter of 2018, which equates to $56. 1 million in total distributions to unitholders of record as of November 1, 2018. 36The Merger Agreement provides that prior to the closing of the Merger Transaction, our general partner may not declare, and we may not pay, any distribution other than the distribution of $0. 551 per common unit that we declared for the third quarter of 2018 without the prior written consent of Valero. See Note 1 of Condensed Notes to Consolidated Financial Statements for further discussion of the Merger Transaction. CONTRACTUAL OBLIGATIONS AND OTHERContractual ObligationsAs of September 30, 2018, our contractual obligations included debt and notes payable – related party, operating lease obligations, purchase obligations, and other long-term liabilities. In March 2018, we (i) issued in a public offering $500. 0 million aggregate principal amount of our 4. 5 percent Senior Notes, (ii) made a debt repayment of $410. 0 million related to the Revolver, and (iii) paid $85. 0 million under one of the Loan Agreements with Valero. See Note 4 of Condensed Notes to Consolidated Financial Statements for further description of these activities. There were no other material changes outside the ordinary course of business with respect to our contractual obligations during the nine months ended September 30, 2018. Regulatory MattersRate and Other RegulationsOur interstate common carrier crude oil and refined petroleum products pipeline operations are subject to rate regulation by the Federal Energy Regulatory Commission under the Interstate Commerce Act and Energy Policy Act. Our pipelines and terminal operations are also subject to safety regulations adopted by the Department of Transportation, as well as to state regulations. For more information on federal and state regulations affecting our business, please read our annual report on Form 10-K for the year ended December 31, 2017 and the risk factor included in our quarterly report on Form 10-Q for the quarterly period ended March 31, 2018. Environmental Matters and Compliance CostsWe are subject to extensive federal, state, and local environmental laws and regulations. These laws, which change frequently, regulate the discharge of materials into the environment or otherwise relate to protection of the environment. Compliance with these laws and regulations may require us to remediate environmental damage from any discharge of petroleum or chemical substances from our facilities or require us to install additional pollution control equipment on our equipment and facilities. Our failure to comply with these or any other environmental or safety-related regulations could result in the assessment of administrative, civil, or criminal penalties, the imposition of investigatory and remedial liabilities, and the issuance of injunctions that may subject us to additional operational constraints. There were no significant changes to our environmental matters and compliance costs during the nine months ended September 30, 2018. CRITICAL ACCOUNTING ESTIMATESThe preparation of financial statements in conformity with U. S. GAAP requires us to make estimates and assumptions that affect the amounts reported in the financial statements and accompanying notes. Actual results could differ from those estimates. As of September 30, 2018, there were no significant changes to our critical accounting estimates since the date our annual report on Form 10-K for the year ended December 31, 2017 was filed. 37</t>
  </si>
  <si>
    <t>1583994</t>
  </si>
  <si>
    <t>1584207</t>
  </si>
  <si>
    <t>Management's Discussion and Analysis of Financial Condition and Results of Operations. An index to our management’s discussion and analysis follows:Forward-Looking Statements    This report contains “forward-looking statements” within the meaning of the Private Securities Litigation Reform Act of 1995. Forward-looking statements are not statements of historical fact but instead represent only management’s current beliefs regarding future events. By their nature, forward-looking statements involve inherent risks, uncertainties and other important factors that may cause actual results, performance or achievements to differ materially from those expressed in or implied by such forward-looking statements. We caution you not to place undue reliance on these forward-looking statements that speak only as of the date they were made. We do not undertake any obligation to publicly release any revisions to these forward-looking statements to reflect events or circumstances after the date of this report or to reflect the occurrence of unanticipated events or the non-occurrence of anticipated events. Forward-looking statements include, without limitation, statements concerning future plans, objectives, goals, projections, strategies, events or performance, and underlying assumptions and other statements related thereto. Statements preceded by, followed by or that otherwise include the words “anticipates,” “appears,” “are likely,” “believes,” “estimates,” “expects,” “foresees,” “intends,” “plans,” “projects” and similar expressions or future or conditional verbs such as “would,” “should,” “could,” “may,” or “will,” are intended to identify forward-looking statements. Important factors that could cause actual results, performance or achievements to differ materially from those expressed in or implied by forward-looking statements include, without limitation, the following:4041We also direct readers to the other risks and uncertainties discussed in other documents we filed with the SEC. If one or more of these or other risks or uncertainties materialize, or if our underlying assumptions prove to be incorrect, our actual results may vary materially from what we may have expressed or implied by these forward-looking statements. We caution that you should not place undue reliance on any of our forward-looking statements. You should specifically consider the factors identified in this report that could cause actual results to differ before making an investment decision to purchase our common stock. Furthermore, new risks and uncertainties arise from time to time, and it is impossible for us to predict those events or how they may affect us. 42Overview    We are a leading provider of responsible personal loan products, primarily to non-prime customers. Our network of over 1,600 branch offices in 44 states as of September 30, 2018 is staffed with expert personnel and is complemented by our online consumer loan origination business and centralized operations, which allows us to reach customers located outside our branch footprint. Our digital platform provides current and prospective customers the option of obtaining a personal loan via our website, www. omf. com. The information on our website is not incorporated by reference into this report. In connection with our personal loan business, our insurance subsidiaries offer our customers credit and non-credit insurance. In addition, we service loans owned by us and service or subservice loans owned by third parties. pursue strategic acquisitions and dispositions of assets and businesses, including loan portfolios or other financial assets. and may establish joint ventures or enter into other strategic alliances or arrangements from time to time. OUR PRODUCTSOur product offerings include:Our non-originating legacy products include:OUR SEGMENTSAt September 30, 2018, we had two operating segments:See Note 16 of the Notes to Condensed Consolidated Financial Statements included in this report for more information about our segments. 43Recent Developments and Outlook    RECENT DEVELOPMENTS    Apollo-Värde TransactionOn January 3, 2018, the Apollo-Värde Group entered into a Share Purchase Agreement with SFH and the Company to acquire from SFH 54,937,500 shares of our common stock representing the entire holdings of our stock beneficially owned by Fortress. The Apollo-Värde Transaction closed on June 25, 2018 for an aggregate purchase price of approximately $1. 4 billion in cash. As disclosed in Note 21 of the Notes to Consolidated Financial Statements in Part II - Item 8 included in our 2017 Annual Report on Form 10-K, certain executives of the Company had previously been granted incentive units that only provide benefits (in the form of distributions) if SFH makes distributions to one or more of its common members that exceed specified amounts. In connection with the Apollo-Värde Transaction, certain executive officers who are holders of SFH incentive units received a distribution of approximately $106 million in the aggregate from SFH as a result of their ownership interests in SFH. Although the distribution was not made by the Company or its subsidiaries, in accordance with ASC Topic 710, Compensation-General, we recorded non-cash incentive compensation expense of approximately $106 million, with an equal and offsetting increase to additional paid-in-capital. The impact to the Company was non-cash, equity neutral and not tax deductible. AIG Share Sale TransactionOn February 21, 2018, OMH entered into an underwriting agreement among OMH, SFH and Morgan Stanley &amp; Co. LLC as underwriter in connection with the sale by SFH of 4,179,678 shares of its common stock. These shares were beneficially owned by AIG and represented the entire holdings of our stock beneficially owned by AIG. In connection with this sale of our common stock by SFH, certain executive officers who are holders of SFH incentive units, as described above, received a distribution of approximately $4 million in the first quarter of 2018. Consistent with the accounting for distribution from the Apollo-Värde Transaction described above, the Company recognized non-cash incentive compensation expense of approximately $4 million, with an equal and offsetting increase to additional paid-in-capital. The impact to the Company was non-cash, equity neutral and not tax deductible. Appointment of New Member of the Board of Directors, President, and Chief Executive Officer at OMHOn July 13, 2018, we announced that our Company’s Board of Directors had appointed Douglas H. Shulman as the Company’s next President and Chief Executive Officer. Mr. Shulman succeeds Jay N. Levine who will remain Chairman of the Board. On September 8, 2018, Mr. Shulman began his first day of employment and was also appointed to the Company’s Board of Directors. Cost SynergiesAs of September 30, 2018, we had incurred approximately $286 million of total acquisition-related transaction and integration expenses ($47 million incurred during 2018) from the OneMain Acquisition. As part of our continuing integration efforts in connection with the OneMain Acquisition, on May 29, 2018, the Company entered into a share purchase agreement with a third party to sell all of  the issued and outstanding shares of our Yosemite insurance company subsidiary. The transaction closed in the third quarter of 2018. We recorded an impairment loss of $14 million in acquisition-related transaction and integration expenses in the second quarter of 2018. There was no loss on the sale of Yosemite recorded in the quarter ended September 30, 2018. 44OUTLOOK                With our experienced management team, long track record of successfully accessing the capital markets, and strong demand for consumer credit, we believe we are well positioned to execute on our strategic priorities to strengthen our capital base through the following key initiatives:We continue to execute our strategy to increase the proportion of our loan originations secured by titled collateral (which typically have lower yields and credit losses relative to unsecured personal loans). Our yields have stabilized in the portfolio. and we expect an improvement in net credit losses over time as the portion of our secured portfolio continues to increase. Assuming the U. S. economy continues to experience moderate growth, we expect to continue our long history of strong credit performance. We believe the strong credit quality of our loan portfolio will continue as the result of our disciplined underwriting practices and ongoing collection efforts. We have continued to see some migration of customer activity away from traditional channels, such as direct mail, to online channels (primarily serviced through our branch network), where we believe we are well suited to capture volume due to our scale, technology, and deployment of advanced analytics. 45Results of Operations    CONSOLIDATED RESULTSSee the table below for our consolidated operating results and selected financial statistics. A further discussion of our operating results for each of our operating segments is provided under “Segment Results” below. 46Comparison of Consolidated Results for the Three and Nine Months Ended September 30, 2018 and 2017Interest income increased $125 million and $361 million for the three and nine months ended September 30, 2018, respectively, when compared to the same periods in 2017 due to continued growth in our loan portfolio and higher yield primarily driven by lower amortization of purchase premium on our non-credit impaired finance receivables. The yield in the 2017 periods was negatively impacted by hurricanes Harvey and Irma. The yield in the 2018 periods is slightly reduced by the continued portfolio shift towards more secured loans, which have lower yields. Interest expense increased $20 million and $35 million for the three and nine months ended September 30, 2018, respectively, when compared to the same periods in 2017 primarily due to the increase in average outstanding debt related to the issuance of the 6. 875% and 7. 125% SFC Notes, partially offset by the redemption of the OMFH 6. 75% and 7. 25% Senior Notes due 2019 and 2021. See Notes 8 and 9 of the Notes to Condensed Consolidated Financial Statements included in this report for further information on our long-term debt, securitization transactions and our conduit facilities. Provision for finance receivable losses increased $13 million and $46 million for the three and nine months ended September 30, 2018, respectively, when compared to the same periods in 2017 primarily driven by the growth in the loan portfolio. This increase was partially offset by the 2017 provision of $17 million due to estimated future net charge-offs attributable to the hurricanes Harvey, Irma and Maria. The level of allowance for finance receivable losses as a percentage of net finance receivables has decreased from 2017 due to the continued change in portfolio mix to more secured personal loans, improvement in the effectiveness of our collections, and the completion of our integration of the OneMain Acquisition. Other revenues decreased $8 million for the three months ended September 30, 2018 when compared to the same period in 2017 primarily due to lower revenue received in 2018 on third party credit insurance policies which were canceled in 2017. For the nine months ended September 30, 2018, other revenues increased $7 million when compared to the same period in 2017 primarily due to lower loss on repurchases and repayments of debt in the 2018 period offset by the lower revenue received in 2018 on canceled insurance policies noted above. Acquisition-related transaction and integration costs decreased $13 million and $12 million for the three and nine months ended September 30, 2018, respectively, primarily due to branch and office consolidation expenses that were incurred in the 2017 periods. Other expenses increased $19 million for the three months ended September 30, 2018 when compared to the same period in 2017 primarily reflecting our initiatives to reinvest in the business and growth in our operations. For the nine months ended September 30, 2018, other expenses increased $133 million when compared to the same period in 2017 primarily due to the non-cash incentive compensation expense of $106 million relating to the rights of certain executives to receive a portion of the cash proceeds from the sale of OMH’s common stock that were beneficially owned by Fortress. Income taxes totaled $51 million for the three months ended September 30, 2018 compared to $52 million for the same period in 2017. The effective tax rate for the three months ended September 30, 2018 was 25. 7% compared to 42. 7% for the same period in 2017. For the nine months ended September 30, 2018 income taxes totaled $131 million compared to $100 million for the same period in 2017. The effective tax rate for the nine months ended September 30, 2018 was 32. 0% compared to 40. 8% for the same period in 2017. The effective tax rate for the three months ended September 30, 2018 differed from the federal statutory rate of 21% primarily due to the effect of state income taxes. The effective tax rate for the three months ended September 30, 2017 differed from the then-applicable federal statutory rate of 35% primarily due to the effect of state income taxes and discrete expense from the 2016 tax year return-to-provision adjustment. The effective tax rate for the nine months ended September 30, 2018 differed from the federal statutory rate of 21% primarily due to the effect of discrete expense for non-deductible compensation expense and state income taxes. The effective tax rate for the nine months ended September 30, 2017 differed from the then-applicable federal statutory rate of 35% primarily due to the effect of state income taxes and discrete expense from the 2016 tax year return-to-provision adjustment. 47NON-GAAP FINANCIAL MEASURESAdjusted Pretax Income (Loss)Management uses adjusted pretax income (loss), a non-GAAP financial measure, as a key performance measure of our segments. Management believes adjusted pretax income (loss) is useful in assessing the profitability of our segments and uses adjusted pretax income (loss) in evaluating our operating performance and as a performance goal under the Company’s executive compensation programs. We describe our adjusted pretax income (loss) in our “Results of Operations” of the Management’s Discussion and Analysis of Financial Condition in Part II - Item 7 included in our 2017 Annual Report on Form 10-K. Adjusted pretax income (loss) is a non-GAAP financial measure and should be considered supplemental to, but not as a substitute for or superior to, income (loss) before income taxes, net income, or other measures of financial performance prepared in accordance with GAAP. The reconciliations of income (loss) before income tax expense (benefit) on a Segment Accounting Basis to adjusted pretax income (loss) (non-GAAP) by segment were as follows:We describe our acquisition-related transaction and integration expenses in our “Results of Operations” of the Management’s Discussion and Analysis of Financial Condition in Part II - Item 7 included in our 2017 Annual Report on Form 10-K. 48Segment Results    See Note 16 of the Notes to Condensed Consolidated Financial Statements included in this report for (i) a description of our segments, (ii) reconciliations of segment totals to condensed consolidated financial statement amounts and (iii) methodologies used to allocate revenues and expenses to each segment. CONSUMER AND INSURANCEAdjusted pretax income and selected financial statistics for Consumer and Insurance (which are reported on an adjusted Segment Accounting Basis) were as follows:                                     Comparison of Adjusted Pretax Income for the Three and Nine Months Ended September 30, 2018 and 2017Interest income increased $104 million and $288 million for the three and nine months ended September 30, 2018, respectively, when compared to the same periods in 2017 due primarily to the continued growth in our loan portfolio. The yield in the 2017 periods was negatively impacted by hurricanes Harvey and Irma. The yield in the 2018 periods is slightly reduced by the continued portfolio shift towards more secured loans, which have lower yields. Interest expense increased $23 million and $54 million for the three and nine months ended September 30, 2018, respectively, when compared to the same periods in 2017 primarily due to the increase in average outstanding debt related to the issuance of the 6. 875% and 7. 125% SFC Notes, partially offset by the redemption of the OMFH 6. 75% and 7. 25% Senior Notes due 2019 and 2021. 49Provision for finance receivable losses increased $8 million and $54 million for the three and nine months ended September 30, 2018, respectively, when compared to the same periods in 2017 primarily driven by growth in the loan portfolio. This increase was partially offset by the 2017 provision of $12 million due to estimated future net charge-offs attributable to the hurricanes Harvey and Irma. The level of allowance for finance receivable losses as a percentage of net finance receivables has decreased from 2017 due to the continued change in portfolio mix to more secured personal loans, improvement in the effectiveness of our collections, and the completion of our integration of the OneMain Acquisition. Other revenues decreased $6 million and $12 million for the three and nine months ended September 30, 2018 when compared to the same periods in 2017 primarily due to lower revenue received in 2018 on third party credit insurance policies which were canceled in 2017. Other expenses increased $26 million and $40 million for the three months and nine months ended September 30, 2018 when compared to the same periods in 2017 primarily reflecting our initiatives to reinvest in the business and growth in our operations. ACQUISITIONS AND SERVICINGAdjusted pretax income for Acquisition and Servicing (which is reported on an adjusted Segment Accounting Basis) was as follows:OTHER“Other” consists of our non-originating legacy operations, which include other receivables consisting of (i) our liquidating real estate loan portfolio and (ii) our liquidating retail sales finance portfolio. Adjusted pretax income (loss) of the Other components (which is reported on an adjusted Segment Accounting Basis) was as follows:                                     50Net finance receivables of the Other components (which are reported on a Segment Accounting Basis) were as follows:                                 Credit Quality    FINANCE RECEIVABLES COMPOSITIONThe following table presents the composition of our finance receivables for each of the Company’s segments on a Segment Accounting Basis, as well as reconciliations to our total net finance receivables on a GAAP basis:The largest component of our finance receivables and primary source of our interest income is our personal loan portfolio. Our personal loans are typically non-revolving with a fixed-rate and a fixed, original term of three to six years and are secured by automobiles, or other personal property or are unsecured. We consider the value and concentration of secured loans and the delinquency status of our finance receivables as the primary indicators of credit quality. At September 30, 2018 and December 31, 2017, 46% and 43% of our personal loans were secured by titled collateral, respectively. Distribution of Finance Receivables by FICO ScoreThere are many different categorizations used in the consumer lending industry to describe the creditworthiness of a borrower, including prime, non-prime, and sub-prime. We track and analyze the performance of our finance receivable portfolio using many different parameters, including FICO scores, which is widely recognized in the consumer lending industry. We group FICO scores into the following credit strength categories:Our customers are described as prime at one end of the credit spectrum and sub-prime at the other. Our customers’ demographics are in many respects near the national median but may vary from national norms in terms of credit and repayment histories. Many of our customers have experienced some level of prior financial difficulty or have limited credit experience and require higher levels of servicing and support from our branch network. 51Our net finance receivables grouped into the following categories based solely on borrower FICO credit scores at the purchase, origination, renewal, or most recently refreshed date were as follows:DELINQUENCYWe monitor delinquency trends to evaluate the risk of future credit losses and employ advanced analytical tools to manage our exposure and appetite. Our branch team members work with customers through occasional periods of financial difficulty and offer a variety of borrower assistance programs to help customers continue to make payments. Team members also actively engage in collection activities throughout the early stages of delinquency. We closely track and report the percentage of receivables that are contractually 30-89 days past due as a benchmark of portfolio quality, collections effectiveness, and as a strong indicator of losses in coming quarters. When finance receivables are contractually 60 days past due, we consider these accounts to be at an increased risk for loss and we transfer collection of these accounts to our centralized operations. Use of our centralized operations teams for managing late stage delinquency allows us to apply more advanced collections technologies/ tools and drives operating efficiencies in servicing. At 90 days contractually past due, we consider our finance receivables to be nonperforming. 52The following table presents (i) delinquency information of the Company’s segments on a Segment Accounting Basis, (ii) reconciliations to our total net finance receivables on a GAAP basis, by number of days delinquent, and (iii) delinquency ratios as a percentage of net finance receivables:                                      53ALLOWANCE FOR FINANCE RECEIVABLE LOSSESWe record an allowance for finance receivable losses to cover incurred losses on our finance receivables. Our allowance for finance receivable losses may fluctuate based upon our continual review of the growth, credit quality, and collateral mix of the finance receivable portfolios and changes in economic conditions. Changes in the allowance for finance receivable losses for each of the Company’s segments on a Segment Accounting Basis, as well as reconciliations to our total allowance for finance receivable losses on a GAAP basis, were as follows:                                      (a)    Other consists primarily of the reclassification of allowance for finance receivable losses due to the transfer of the real estate loans in Other Receivables from held for investment to finance receivables held for sale. See Note 3 of the Notes to Condensed Consolidated Financial Statements included in this report for further information. 54The current delinquency status of our finance receivable portfolio, inclusive of recent borrower performance, the collateral mix, along with the volume of our TDR activity, and the level and recoverability of collateral securing our finance receivable portfolio are the primary drivers that can cause fluctuations in our allowance for finance receivable losses from period to period. We monitor the allowance ratio to ensure we have a sufficient level of allowance for finance receivable losses to cover estimated incurred losses in our finance receivable portfolio. The level of allowance for finance receivable losses as a percentage of net finance receivables has decreased from 2017 due to the continued change in portfolio mix to more secured personal loans, improvement in the effectiveness of our collections, and the completion of our integration of the OneMain Acquisition. See Note 4 of the Notes to Condensed Consolidated Financial Statements included in this report for more information about the changes in the allowance for finance receivable losses. TDR FINANCE RECEIVABLESWe make modifications to our finance receivables to assist borrowers during times of financial difficulties. When we modify a loan’s contractual terms for economic or other reasons related to the borrower’s financial difficulties and grant a concession that we would not otherwise consider, we classify that loan as a TDR finance receivable. Information regarding TDR finance receivables held for investment for each of the Company’s segments on a Segment Accounting Basis, as well as reconciliations to information regarding our total TDR finance receivables held for investment on a GAAP basis, were as follows:The allowance for non-TDR finance receivable losses continues to reflect our historical loss coverage. 55Liquidity and Capital Resources    SOURCES OF FUNDSWe finance the majority of our operating liquidity and capital needs through a combination of cash flows from operations, securitization debt, borrowings from conduit facilities, unsecured debt and equity, and may also utilize other corporate debt facilities in the future. As a holding company, all of the funds generated from our operations are earned by our operating subsidiaries. Redemption of OMFH 2019 NotesOn December 8, 2017, OMFH issued a notice of redemption to redeem all $700 million outstanding principal amount of OMFH’s 6. 75% Senior Notes due 2019 at a redemption price equal to 103. 375%, plus accrued and unpaid interest to the redemption date. The notes were redeemed on January 8, 2018. In connection with the redemption, we recognized approximately $1 million of net loss on repurchases and repayments of debt for the nine months ended September 30, 2018. Redemption of OMFH 2021 NotesOn March 19, 2018, OMFH provided notice of redemption to redeem $400 million in aggregate principal amount of OMFH Notes due 2021 on April 18, 2018 at a redemption price in cash equal to the sum of (i) 103. 625% of the principal amount of the notes and (ii) any accrued and unpaid interest to the redemption date on the principal amount. These notes were redeemed on April 18, 2018. In connection with the redemption, we recognized approximately $4 million of net loss on repurchases and repayments of debt for the nine months ended September 30, 2018. On May 14, 2018, OMFH provided notice of redemption to redeem the remaining $400 million in aggregate principal amount of the OMFH Notes due 2021 on June 13, 2018, at a redemption price in cash equal to the sum of (i) 103. 625% of the principal amount of the notes and (ii) any accrued and unpaid interest to the redemption date on the principal amount. These notes were redeemed on June 13, 2018. In connection with the redemption, we recognized approximately $3 million of net loss on repurchase and repayments of debt for the nine months ended September 30, 2018. Termination of First Avenue Funding LLC On June 10, 2018, First Avenue Funding LLC voluntarily terminated its note purchase agreement. Termination of OneMain Financial B6 Warehouse TrustOn February 2, 2018, OneMain Financial B6 Warehouse Trust voluntarily terminated its note purchase agreement. Concurrently with such termination, we entered into a loan and security agreement with OneMain Financial Funding VIII, LLC with the same third party lenders who were party to the terminated note purchase agreement with the OneMain Financial B6 Warehouse Trust. Under the loan and security agreement with OneMain Financial Funding VIII, LLC, we may borrow up to a maximum principal balance of $450 million. SFC’s Offering of 6. 875% Senior Notes Due 2025On March 12, 2018, SFC issued $1. 25 billion aggregate principal amount of the 6. 875% SFC Notes under the SFC Base Indenture, as supplemented by the SFC Fifth Supplemental Indenture, pursuant to which OMH provided a guarantee of the 6. 875% SFC Notes on an unsecured basis. SFC used the net proceeds from the sale of the 6. 875% SFC Notes for general corporate purposes, which included debt repurchases. See Note 8 of the Notes to the Condensed Consolidated Financial Statements included in this report for further information of the issuance. 56SFC’s Offerings of 7. 125% Senior Notes Due 2026SFC issued a total of $1. 6 billion aggregate principal amount of 7. 125% Senior Notes due 2026 under the SFC Senior Notes Indentures, pursuant to which OMH provided a guarantee of the 7. 125% SFC Notes on an unsecured basis. SFC issued $900 million of the 7. 125% SFC Notes on May 11, 2018 and $700 million of the 7. 125% SFC Notes on August 10, 2018. SFC used a portion of the net proceeds to redeem the remaining $400 million in aggregate principal amount of the OMFH 7. 25% Senior Notes due 2021 and will use the remaining proceeds for other general corporate purposes, which may include other debt repurchases and repayments. See Note 8 of the Notes to the Condensed Consolidated Financial Statements included in this report for further information regarding these issuances. Securitizations and Borrowings from Revolving Conduit FacilitiesDuring the nine months ended September 30, 2018, we (i) completed two consumer loan securitizations and one auto securitization and (ii) exercised our right to redeem one consumer loan securitization and one auto securitization. At September 30, 2018, we had approximately $9. 1 billion in UPB of finance receivables pledged as collateral for our securitization transactions. During the nine months ended September 30, 2018, we (i) terminated two revolving conduit agreements, (ii) entered into three new conduit facilities, (iii) extended the revolving period on four existing conduit facilities, and (iv) amended four existing conduit facilities to increase the maximum principal balance. See Notes 8 and 9 of the Notes to Condensed Consolidated Financial Statements included in this report for further information on our long-term debt, loan securitization transactions and conduit facilities. Subsequent to September 30, 2018, we completed the following transactions:USES OF FUNDSOur operating subsidiaries’ primary cash needs relate to funding our lending activities, our debt service obligations, our operating expenses, payment of insurance claims and, to a lesser extent, expenditures relating to upgrading and monitoring our technology platform, risk systems, and branch locations. At September 30, 2018, we had $1. 2 billion of cash and cash equivalents, which included $264 million of cash and cash equivalents held at our regulated insurance subsidiaries or for other operating activities that is unavailable for general corporate purposes. At September 30, 2018, we had $1. 7 billion of investment securities, which are all held as part of our insurance operations and are unavailable for general corporate purposes. During the nine months ended September 30, 2018, we generated net income of $279 million. Our net cash outflow from operating and investing activities totaled $360 million for the nine months ended September 30, 2018. At September 30, 2018, our remaining scheduled principal and interest payments for 2018 on our existing debt (excluding securitizations) totaled $140 million. As of September 30, 2018, we had $6. 6 billion UPB of unencumbered personal loans and $294 million UPB of unencumbered real estate loans. These real estate loans are included in held for sale. Based on our estimates and taking into account the risks and uncertainties of our plans, we believe that we will have adequate liquidity to finance and operate our businesses and repay our obligations as they become due for at least the next 12 months. See Notes 8 and 9 of the Notes to Condensed Consolidated Financial Statements included in this report for further information on our long-term debt, loan securitization transactions and conduit facilities. 57We have previously purchased portions of our unsecured indebtedness, and we may elect to purchase additional portions of our unsecured indebtedness in the future. Future purchases may be made through the open market, privately negotiated transactions with third parties, or pursuant to one or more tender or exchange offers, all of which are subject to terms, prices, and consideration we may determine. We have not paid dividends since our initial public offering in 2013. However, we plan to evaluate the potential for capital distributions based on the achievement of our liquidity and target leverage objectives, among other factors. Any capital distribution, including any declaration and payment of future dividends to holders of our common stock, will be at the discretion of o</t>
  </si>
  <si>
    <t>OMF</t>
  </si>
  <si>
    <t>OneMain Holdings, Inc.</t>
  </si>
  <si>
    <t>1584754</t>
  </si>
  <si>
    <t>Management's DISCUSSION AND ANALYSIS OF FINANCIAL CONDITION AND RESULTS OF OPERATIONS       References  in this report to “Akoustis,” the “Company,” “we,” “us,” and “our”  refer to Akoustis Technologies, Inc. and its consolidated subsidiary, Akoustis, Inc. each of which are Delaware corporations. Cautionary  Note Regarding Forward-Looking Statements     This  quarterly report on Form 10-Q contains forward-looking statements that relate to our plans, objectives, estimates, and goals. Any and all statements contained in this report that are not statements of historical fact may be deemed to be forward-looking  statements. Terms such as “may,” “might,” “would,” “should,” “could,”  “project,” “estimate,” “predict,” “potential,” “strategy,” “anticipate,”  “attempt,” “develop,” “plan,” “help,” “believe,” “continue,”  “intend,” “expect,” “future,” and terms of similar import (including the negative of any of  the foregoing) may be intended to identify forward-looking statements. However, not all forward-looking statements may contain  one or more of these identifying terms. Forward-looking statements in this report may include, without limitation, statements  regarding (i) the plans and objectives of management for future operations, including plans or objectives relating to the development  of commercially viable radio frequency (“RF”) filters, (ii) a projection of income (including income/loss), earnings  (including earnings/loss) per share, capital expenditures, dividends, capital structure or other financial items, (iii) our future  financial performance, including any such statement contained in this management’s discussion and analysis of financial  condition or in the results of operations included pursuant to the rules and regulations of the Securities and Exchange Commission  (the “SEC”), (iv) our ability to efficiently utilize cash and cash equivalents to support our operations for a given  period of time, (v) our ability to engage customers while maintaining ownership of our intellectual property, and (vi) the assumptions  underlying or relating to any statement described in (i), (ii) or (iii) above. The  forward-looking statements are not meant to predict or guarantee actual results, performance, events or circumstances and may  not be realized because they are based upon our current projections, plans, objectives, beliefs, expectations, estimates, and  assumptions and are subject to a number of risks and uncertainties and other influences, many of which are beyond our control. Actual results and the timing of certain events and circumstances may differ materially from those described by the forward-looking  statements as a result of these risks and uncertainties. Factors that may influence or contribute to the inaccuracy of the forward-looking  statements or cause actual results to differ materially from expected or desired results may include, without limitation, our  ability to continue as a going concern. our inability to obtain adequate financing. our limited operating history. our inability  to generate revenues or achieve profitability. the results of our research and development (R&amp;D) activities. our inability  to achieve acceptance of our products in the market. general economic conditions, including upturns and downturns in the industry. our limited number of patents. failure to obtain, maintain, and enforce our intellectual property rights. our inability to attract  and retain qualified personnel. our reliance on third parties to complete certain processes in connection with the manufacture  of our products. product quality and defects. existing or increased competition. our ability to market and sell our products. our inability to successfully integrate our New York wafer fabrication facility and related operations into our business. our  failure to innovate or adapt to new or emerging technologies. our failure to comply with regulatory requirements. results of any  arbitration or litigation that may arise. stock volatility and illiquidity. our failure to implement our business plans or strategies. our failure to remediate the material weakness in our internal control over financial reporting. and our failure to maintain the  Trusted Foundry accreditation of our New York wafer fabrication facility. These  and other risks and uncertainties, which are described in more detail in our Annual Report on Form 10-K, filed with the SEC on  August 29, 2018 (the “2018 Annual Report”), could cause our actual results to differ materially from those expressed  or implied by the forward-looking statements in this report. Readers are cautioned not to place undue reliance on forward-looking  statements because of the risks and uncertainties related to them. Except as may be required by law, we do not undertake any obligation  to update the forward-looking statements contained in this report to reflect any new information or future events or circumstances  or otherwise. Overview     Akoustis®  is a development-stage company focused on developing, designing, and manufacturing innovative RF filter products for the mobile  wireless device industry, including for products such as smartphones and tablets, cellular infrastructure equipment, WiFi customer  premise equipment (CPE) and military and defense communications applications. Located between the device’s antenna and its  digital backend, the RF front-end (“RFFE”) is the circuitry that performs the analog signal processing and contains  components such as amplifiers, filters and switches microelectromechanical systems (“MEMS”)-based (“BAW”)  technology and unique manufacturing flow, called XBAW. Our XBAW process incorporates high purity piezoelectric materials to explore  high power, high frequency and wide bandwidth applications. Filters are critical in selecting and rejecting signals, and their  performance enables differentiation in the modules defining the RFFE. 17           We  believe owning the core resonator technology and manufacturing our designs is the most direct and efficient means of delivering  our solutions to the market. Furthermore, our technology is based upon bulk-mode resonance, which is superior to surface-mode  resonance for high-band applications that include 4G/LTE, emerging 5G, WiFi, and military applications. While some of our target  customers utilize or make the RFFE module, they may lack access to critical high-band filter technology to compete in high-band  applications and other traditional surface-mode solutions where higher power performance is required. We intend to design, manufacture,  and market our RF filter products to mobile phone original equipment manufacturers (“OEMs”), military and defense  OEMs, cellular infrastructure OEMs, and WiFi premise equipment customers and to enable broader competition among the front-end  module manufacturers. We plan to operate as a “pure-play” RF filter supplier and align with the front-end module manufacturers  who seek to acquire high performance filters to grow their module business. We  currently build pre-production RF filter circuits, using our first generation XBAW wafer process, in our 122,000-square foot wafer-manufacturing  plant located in Canandaigua, New York, which we acquired in June 2017. To date, we have been awarded 18 patents including two  blocking patents that we have licensed from Cornell University and the University of California, Santa Barbara and we have over  38 additional patents pending. These patents cover our XBAW process and technology from the substrate level through the system  application layer. Where possible, we leverage both federal and state level R&amp;D grants to support development and commercialization  of our technology. We  are developing RF filters for 4G/LTE, emerging 5G, military and WiFi bands and the associated proprietary models and design kits  required to design our RF filters. As we qualify our first RF filter products, we plan to engage with target customers to evaluate  our filter solution. Our initial designs will target high-band 4G/LTE, emerging 5G, and WiFi frequency bands. Since Akoustis owns  its core technology and controls access to its intellectual property, we expect to offer several ways to engage with potential  customers. First, we intend to engage with multiple wireless markets, providing filters that we design and offer as standard catalog  components. Second, we expect to deliver filters to customer-supplied specifications, which we will design and fabricate for a  specific customer. Finally, we will offer our models and design kits for our customers to design their own filter utilizing our  proprietary technology. We  have earned minimal revenue from operations since inception, and we have funded our operations primarily with development contracts,  RF filter prototype orders, government grants, MEMS foundry and engineering services, sales of our equity securities, and issuance  of debt. We have incurred losses totaling approximately $45. 5 million from inception through September 30, 2018. These losses  are primarily the result of material and processing costs associated with developing and commercializing our technology, as well  as personnel costs, professional fees (primarily accounting and legal), and other general and administrative (“G&amp;A”)  expenses. We expect to continue to incur substantial costs for commercialization of our technology on a continuous basis because  our business model involves materials and solid-state device technology development and engineering of catalog and custom filter  designs. Plan  of Operation     We  plan to commercialize our technology by designing and manufacturing single-band and multi-band BAW RF filter solutions in our  New York wafer fabrication facility. We expect our filter solutions will address problems (such as loss, bandwidth, power handling,  and isolation) created by the growing number of frequency bands in the RFFE of mobile devices, infrastructure and premise equipment  to support 4G/LTE, emerging 5G, and WiFi. We have prototyped our first single-band low-loss BAW filter designs for 4G/LTE frequency  bands, which are dominated by competitive BAW solutions and historically cannot be addressed with low-band, lower power handling  surface acoustic wave (SAW) technology. During the second half of calendar 2017 we sampled filter product prototypes to prospective  customers that cover LTE, Radar and WiFi applications. In March and April of 2018, we announced our first two commercial products,  the AKF-1252 and the AKF-1938, which we are currently sampling with customers involved in the WiFi market and military market,  respectively. In May we announced a Non Recurring Engineering (“NRE”) contract and purchase order for a 4G/LTE infrastructure  customer that we expect will ship in early calendar 2019. Additionally, in June 2018 we announced a 5. 2 GHz BAW WiFi filter for  the handset market, the AKF-1652. We added our first 5G cellular infrastructure customer for the Citizen’s Broadband Radio  Service in August 2018. In September, we recorded our first XBAW filter revenue from our military customer for pre-production  units and received a follow-on order in addition to the original purchase order for production units scheduled to ship before  the end of calendar 2018. As we receive customer evaluations, we will do further iterations on the designs and provide next generation  samples for evaluation and characterization. 18             To  succeed, we must convince mobile phone OEMs, RFFE module manufacturers, cellular infrastructure OEMs, military and WiFi CPE OEMs  to use our XBAW filter technology in their systems and modules. However, since there are two dominant BAW filter suppliers in  the industry that have high-band technology, and both utilize such technology as a competitive advantage at the module level,  we expect customers that lack access to high-band filter technology will be open to engage with our pure-play filter company. In  June 2018 we completed the qualification of our high purity piezoelectric materials process and our XBAW manufacturing process  to support an initial product family of 4G/LTE, emerging 5G mobile, military and WiFi filter solutions. Now that we have stabilized  our process technology in a manufacturing environment, we intend to complete a production release of our high-band filter products  in the frequency range from 1 GHz to 7 GHz. The target frequency bands will be prioritized based upon customer priority. We expect  this will require recruiting and hiring additional personnel and capital investments. We  plan to pursue RF filter design and R&amp;D development agreements and potentially joint ventures with target customers and other  strategic partners, but we cannot guarantee we will be successful in these efforts. These types of arrangements may subsidize  technology development costs and qualification, filter design costs, and offer complementary technology and market intelligence  and other avenues to revenue. However, we intend to retain ownership of our core technology, intellectual property, designs, and  related improvements. We expect to pursue development of catalog designs for multiple customers and to offer such catalog products  in multiple sales channels. As  of October 25, 2018, the Company had $45. 9 million of cash and cash equivalents to fund our operations, including capital expenditures,  R&amp;D, commercialization of our technology, development of our patent strategy and expansion of our patent portfolio, as well  as to provide working capital and funds for other general corporate purposes. These funds are expected to be sufficient to fund  our operations beyond the next twelve months from the date of filing of this Form 10-Q. Our anticipated expenses include employee  salaries and benefits, compensation paid to consultants, capital costs for research and other equipment, costs associated with  development activities (including travel and administration), costs associated with the integration and operation of our New York  wafer fabrication facility and related operations, legal expenses, sales and marketing costs, G&amp;A expenses, and other costs  associated with an early stage, public technology company. We anticipate increasing the number of employees. however, this is  highly dependent on the nature of our development efforts, and our success in commercialization. We anticipate adding employees  for R&amp;D in both our New York and North Carolina facilities, as well as G&amp;A functions, to support our efforts. We expect  capital expenditures to be approximately $13. 0 million for the purchase of equipment and software during the next 12 months. The  amounts we actually spend for any specific purpose may vary significantly and will depend on a number of factors, including, but  not limited to, the pace of progress of our commercialization and development efforts, actual needs with respect to product testing,  R&amp;D, market conditions, changes in or revisions to our marketing strategies, and the integration of our New York wafer fabrication  facility and related operations into our business. Commercial  development of new technology, by its nature, is unpredictable. Although we will undertake development efforts with commercially  reasonable diligence, there can be no assurance that our current cash position will be sufficient to enable us to commercialize  our technology to the extent needed to create future sales to sustain operations. If our current cash is insufficient for these  purposes, we are unable to source additional funds on terms acceptable to the Company (or at all), or we experience costs in excess  of estimates to continue our R&amp;D plan, it is possible that we would not have sufficient resources to continue as a going concern  and we may be required to curtail or suspend our operations. Even if we are able to source sufficient funds to continue as a going  concern, our technology may not be accepted, we may never earn revenues sufficient to support our operations, and we may never  be profitable. 19           Critical  Accounting Policies     There  have been no material changes to our critical accounting policies and estimates from the information provided in Item 7, “Management’s  Discussion and Analysis of Financial Condition and Results of Operations,” included in our 2018 Annual Report. Recent  Events     On  October 23, 2018, the Company sold 7,250,000 shares of the Company’s common stock in an underwritten public offering pursuant  to the Registration Statement. In addition, pursuant to the underwriting agreement entered into with Oppenheimer &amp; Co. Inc. ,  as representative of the several underwriters, relating to the common stock offering the Company granted the underwriters an option  to purchase, for a period of 30 calendar days from October 19, 2018, up to an additional 1,087,500 shares of common stock solely  to cover over-allotments, if any. The Company estimates that the net proceeds from the common stock offering will be approximately  $28. 5 million, or approximately $32. 9 million if the underwriters exercise their over-allotment option in full, in each case,  after deducting the underwriting discount and estimated offering expenses payable by the Company. On  October 23, 2018 the Company completed the offering of $10. 0 million principal amount of our 6. 5% Convertible Senior Secured Notes  due 2023 in an underwritten offering pursuant to a Registration Statement on Form S-3 (File No. 333-227637) (the “Registration  Statement”). The net proceeds of the offering after payment of offering costs are approximately $8. 9 million. The notes  will mature on November 30, 2023, unless earlier converted, redeemed or repurchased. Interest on the notes accrues at the rate  of 6. 5% per year and is payable at the Company’s option quarterly in cash and/or freely tradable shares of the Company’s  common stock, subject to certain limitations. Results  of Operations     Three  Months Ended September 30, 2018 and 2017     Revenue     The  Company recorded revenue of $313,000 during the three months ended September 30, 2018 as compared to $301,000 for the three months  ended September 30, 2017. Revenue recorded during the three months ended September 30, 2018 included $148,000 of revenue for foundry  services provided at the NY Facility, with the remaining revenue consisting primarily of grant revenue. The revenue for the  three months ended September 30, 2017 included $298,000 of revenue for foundry services provided at the NY Facility. Cost  of Revenue     The  Company recorded cost of revenue of $144,000 in the three months ended September 30, 2018 which includes direct labor, material,  and facility costs primarily associated with the foundry services revenue, as compared to $193,000 in the three months ended September  30, 2017. Research  and Development Expenses       R&amp;D  expenses were $4. 4 million for the three months ended September 30, 2018 and were $1. 4 million, or 47%, higher than the prior  year amount for the same period of $3. 0 million. The period-over-period increase was primarily in the areas of R&amp;D personnel,  stock-based compensation, depreciation, and facility costs. Personnel costs were $1. 8 million compared to $1. 3 million in the  comparative period in the prior year, an increase of $541,000 or 43%. The higher spend was due to additional R&amp;D personnel  at both the NC location and NY Facility. Stock-based compensation of $0. 9 million for the three months ended September 30, 2018  was $633,000, or 224%, higher than the three months ended September 30, 2017 due to new stock awards made to R&amp;D personnel  and the change in the fair value of awards from prior periods. Facility and material costs of $1. 1 million primarily associated  with the NY Facility include utilities of $322,000, facility costs of $282,000, and supplies, materials and parts costs of $523,000. In addition, depreciation costs were $0. 6 million as compared to $0. 2 million in the comparative period ended September 30, 2017  which was an increase of $412,000, or 261% attributed primarily to the NY Facility acquisition and additional capital expenditures  made during the year. 20           General  and Administrative Expense       General  and administrative (“G&amp;A”) costs include salaries and wages for executive and administrative staff, stock-based  compensation, professional fees, insurance costs and other general costs associated with the administration of our business. General  and administrative expenses for the three months ended September 30, 2018 were $2. 5 million versus $1. 8 million for the comparative  period in the prior year. The increase of $0. 6 million, or 34%, was associated mainly with increases in personnel costs, professional  fees, insurance expense, stock-based compensation and travel. Personnel costs of $0. 8 million were higher by $277,000, or 49%,  compared to the same period in the prior year due to the increase in the number of administrative personnel, while professional  fees of $0. 2 million, associated with legal, accounting and investor relations, were lower by $295,000, or 56%. Stock-based compensation  for the three months ended September 30, 2018 was $1. 2 million and higher by $868,000, or 275%, compared to the same period in  the prior year as a result of the issuance of new awards for G&amp;A personnel and the recording of the change in the fair value  of stock grants issued to investor relations consultants. Additionally, G&amp;A costs for the three months ended September 30,  2018 included travel costs of $55,000 and insurance costs of $63,000. Other  (Expense)/Income       Other  expense for the three months ended September 30, 2018 was $611,000 and included rental income of $69,000, offset by $482,000 in  interest expense related to the amortization of debt issuance costs and interest on the convertible note, a $47,000 loss on change  in fair value of our contingent real estate liability, and a $151,000 loss on the change in the fair value of our derivative liability. Other income for the three months ended September 30, 2017 was $86,100 and included rental income of $85,300. Net  Loss     The  Company recorded a net loss of $7. 3 million for the three months ended September 30, 2018, compared to a net loss of $4. 6 million  for the three months ended September 30, 2017. The period-over-period incremental loss of $2,665,000, or 57%, was driven by higher  personnel costs of $818,000, increased stock compensation costs of $1,500,000, decreased other income (net) of $697,000, and increased  depreciation of $340,000, offset by decreased facility and material costs of $48,000, and decreased professional fees of $284,000. Liquidity  and Capital Resources     Financing  Activities     Since  inception, the Company has recorded approximately $1. 1 million and $1. 2 million of revenue from contract research and government  grants, and foundry services revenue, respectively. Our operations thus far have been funded primarily with contract research  and government grants, foundry services, sales of our equity securities, and debt. The  Company had $9. 1 million of cash on hand as of September 30, 2018, which reflects a decrease of $5. 7 million compared to $14. 8  million as of June 30, 2018. The $5. 7 million decrease is primarily due to $4. 7 million in net cash used in operating activities  and $1. 1 million in capital expenditures for the three months ended September 30, 2018, offset by the receipt of $0. 1 million  in net proceeds from sales of our common stock. As of October 25, 2018, the Company had $45. 9 million of cash and cash equivalents  to fund our operations, including capital expenditures, R&amp;D, commercialization of our technology, development of our patent  strategy and expansion of our patent portfolio, as well as to provide working capital and funds for other general corporate purposes. These funds are expected to be sufficient to fund our operations beyond the next twelve months from the date of filing of this  Form 10-Q. 21           Balance  Sheet and Working Capital     September  30, 2018 compared to June 30, 2018       As  of September 30, 2018, the Company had current assets of $10. 6 million made up primarily of cash on hand of $9. 1 million. As of  June 30, 2018, current assets were $15. 9 million comprised primarily of cash on hand of $14. 8 million. The $5. 7 million decrease  in cash was due to $4. 7 million of cash expended for operations and the investment in machinery and equipment of $1. 1 million. Property,  Plant and Equipment was $13. 3 million as of September 30, 2018 as compared to a balance of $12. 8 million as of June 30, 2018. The approximate $0. 5 million increase is primarily due to the purchase of equipment and leasehold improvements of $1. 1 million,  offset by depreciation of $0. 6 million. Total  assets as of September 30, 2018 and June 30, 2018 were $24. 6 million and $29. 3 million, respectively. Current  liabilities as of September 30, 2018 were $2. 2 million and decreased by $0. 4 million since June 30, 2018. We saw a decrease in  accounts payable and accrued expenses of $0. 5 million due mainly to less accrued compensation expenses. Long-term  liabilities totaled $13. 3 million as of September 30, 2018, compared to $12. 8 million for the prior year end. The increase of   $0. 5 million was mainly due to the increase in the derivative liabilities of $0. 2 million, and convertible notes of $0. 3 million,  net of debt discount and issuance costs. Stockholders’  equity was $9. 1 million as of September 30, 2018, compared to $13. 8 million as of June 30, 2018, a decrease of $4. 7 million. Additional  paid-in-capital (“APIC”) was $54. 7 million as of September 30, 2018 and increased by $2. 6 million from June 30, 2018. The increase was due to an increase of $2. 6 million of APIC recorded due to the vesting of restricted stock agreements granted  to employees and contractors in lieu of cash compensation and common stock issued in payment of note interest. The $4. 7 million  decrease in stockholders’ equity consisted of the $2. 6 million increase in APIC reduced by the $7. 3 million net loss recorded  for the three months ended September 30, 2018. Cash  Flow Analysis     Operating  activities used cash of $4. 7 million during the three months ended September 30, 2018 and $1. 7 million for the 2017 comparative  period. The $3. 1 million period-over-period increase in cash used was attributable to higher operating expenses associated with  the ramp up of development and commercialization activities (primarily R&amp;D personnel and material costs), higher spend on  G&amp;A costs for support personnel and professional fees and increase in depreciation expense. Investing  activities used cash of $1. 1 million for the three months ended September 30, 2018 compared to $2. 6 million for the comparative  period ended September 30, 2017. The $1. 5 million period-over-period decrease was primarily due to decreased spend on R&amp;D  equipment and leasehold improvements. Financing  activities provided cash of $0. 1 million for the three months ended September 30, 2018 versus $48,000 for the 2017 comparative  period.</t>
  </si>
  <si>
    <t>AKTS</t>
  </si>
  <si>
    <t>Akoustis Technologies, Inc.</t>
  </si>
  <si>
    <t>1590717</t>
  </si>
  <si>
    <t>Management's Discussion and Analysis of Financial Condition and Results of Operations. Forward-Looking StatementsCertain statements in this report may constitute forward-looking statements within the meaning of the Private Securities Litigation Reform Act of 1995. Those forward-looking statements include all statements that are not historical statements of fact and those regarding our intent, belief or expectations, including, but not limited to, statements regarding: future financing plans, business strategies, growth prospects and operating and financial performance. expectations regarding the making of distributions and the payment of dividends. and compliance with and changes in governmental regulations. Words such as “anticipate(s),” “expect(s),” “intend(s),” “plan(s),” “believe(s),” “may,” “will,” “would,” “could,” “should,” “seek(s)” and similar expressions, or the negative of these terms, are intended to identify such forward-looking statements. These statements are based on management’s current expectations and beliefs and are subject to a number of risks and uncertainties that could lead to actual results differing materially from those projected, forecasted or expected. Although we believe that the assumptions underlying the forward-looking statements are reasonable, we can give no assurance that our expectations will be attained. Factors which could have a material adverse effect on our operations and future prospects or which could cause actual results to differ materially from our expectations include, but are not limited to: (i) the ability to achieve some or all of the benefits that we expect to achieve from the separation of the real estate business of Ensign Group, Inc. (“Ensign”) into a separate and independent publicly-traded company upon the distribution of all of the outstanding shares of common stock of the Company to Ensign stockholders on a pro rata basis (the “Spin-Off”). (ii) the ability and willingness of our tenants to meet and/or perform their obligations under the triple-net leases we have entered into with them and the ability and willingness of  Ensign to meet and/or perform its other contractual arrangements that it entered into with us in connection with the Spin-Off, and any of its obligations to indemnify, defend and hold us harmless from and against various claims, litigation and liabilities. (iii) the ability of our tenants to comply with laws, rules and regulations in the operation of the properties we lease to them. (iv) the ability and willingness of our tenants, including Ensign, to renew their leases with us upon their expiration, and the ability to reposition our properties on the same or better terms in the event of nonrenewal or in the event we replace an existing tenant, and obligations, including indemnification obligations, we may incur in connection with the replacement of an existing tenant. (v) the availability of and the ability to identify suitable acquisition opportunities and the ability to acquire and lease the respective properties on favorable terms. (vi) the ability to generate sufficient cash flows to service our outstanding indebtedness. (vii) access to debt and equity capital markets. (viii) fluctuating interest rates. (ix) the ability to retain our key management personnel. (x) the ability to maintain our status as a real estate investment trust (“REIT”). (xi) changes in the U. S. tax law and other state, federal or local laws, whether or not specific to REITs. (xii) other risks inherent in the real estate business, including potential liability relating to environmental matters and illiquidity of real estate investments. and (xiii) any additional factors included in our Annual Report on Form 10-K for the year ended December 31, 2017, including in the section entitled “Risk Factors” in Item 1A of Part I of such report, as such risk factors may be amended, supplemented or superseded from time to time by other reports we file with the Securities and Exchange Commission (the “SEC”). Forward-looking statements speak only as of the date of this report. Except in the normal course of our public disclosure obligations, we expressly disclaim any obligation to release publicly any updates or revisions to any forward-looking statements to reflect any change in our expectations or any change in events, conditions or circumstances on which any statement is based. OverviewCareTrust REIT is a self-administered, publicly-traded REIT engaged in the ownership, acquisition, development and leasing of seniors housing and healthcare-related properties. As of September 30, 2018, the 92 facilities leased to Ensign had a total of 9,805 operational beds and units which are located in Arizona, California, Colorado, Idaho, Iowa, Nebraska, Nevada, Texas, Utah and Washington and the 98 remaining leased properties had a total of 8,888 operational beds and units and are located in California, Colorado, Florida, Georgia, Idaho, Illinois, Indiana, Iowa, Maryland, Michigan, Minnesota, Montana, New Mexico, North Carolina, Oregon, South Dakota, Texas, Virginia, Washington and Wisconsin. We also own and operate three independent living facilities (“ILFs”), which had a total of 264 units located in Texas and Utah. As of September 30, 2018, we also had other real estate investments consisting of two preferred equity investments totaling $5. 7 million and a mortgage loan receivable of $12. 3 million. 28Recent TransactionsRecent InvestmentsFrom January 1, 2018 through November 5, 2018, we acquired eight skilled nursing facilities and two multi-service campuses for approximately $89. 4 million, which includes actual and estimated capitalized acquisition costs and a $1. 4 million commitment to fund revenue-producing capital expenditures over the next 24 months on one newly acquired multi-service campus. These acquisitions are expected to generate initial annual cash revenues of approximately $7. 8 million and an initial blended yield of approximately 8. 7%. See Note 3, Real Estate Investments, Net and Note 13, Subsequent Events in the Notes to condensed consolidated financial statements for additional information. Lease Amendments and Related AgreementsPristine Lease Termination. On February 27, 2018 (the “LTA Effective Date”) we entered into a Lease Termination Agreement (the “LTA”) with affiliates of Pristine Senior Living, LLC (“Pristine”) under which Pristine agreed to surrender the nine remaining facilities operated by Pristine, with a completion date of April 30, 2018. Under the LTA, Pristine agreed to continue to operate the facilities until possession could be surrendered, and the operations therein transitioned, to operator(s) designated by us. Among other things, Pristine also agreed to amend certain pending agreements to sell the rights to certain Ohio Medicaid beds (the “Bed Sales Agreements”) and cooperate with us to turn over any claim or control it might have had with respect to the sale process and the proceeds thereof, if any, to us. The transactions were timely completed, and on May 1, 2018, Trio Healthcare, Inc (“Trio”) took over operations in the seven facilities based primarily in the Dayton, Ohio area under a new 15-year master lease, while Hillstone Healthcare, Inc. (“Hillstone”) assumed the operation of the two facilities in Willard and Toledo, Ohio under a new 12-year master lease. In addition, amendments to the Bed Sales Agreements were subsequently executed, confirming us as the sole seller of the bed rights and the sole recipient of any proceeds therefrom. The aggregate annual base rent due under the new master leases with Trio and Hillstone is approximately $10. 0 million, subject to CPI-based or fixed escalators. Under the LTA we agreed, upon Pristine’s full performance of the terms thereof, to terminate Pristine’s master lease and all future obligations of the tenant thereunder. however, under the terms of the master lease the Company’s security interest in Pristine’s accounts receivable has survived any such termination. Such security interest was subject to the prior lien and security interest of Pristine’s working capital lender, Capital One, National Association (“CONA”), with whom the Company has an existing intercreditor agreement that defines the relative rights and responsibilities of CONA and with its respect to the loan and lease collateral represented by Pristine’s accounts receivable and the Company’s respective security interests therein. OnPointe Lease Terminations. On March 12, 2018, we terminated two separate facility leases between us and affiliates of OnPointe Health (“OnPointe”), which covered two properties located in Albuquerque, New Mexico and Brownsville, Texas. The Brownsville lease termination also terminated an option agreement which would have granted the tenant the right, under certain circumstances, to purchase the Brownsville property. OnPointe continued to operate the facilities following the lease terminations, and worked cooperatively with us to effectuate an orderly transfer of the operations in the two properties to two existing CareTrust tenants. On May 1, 2018, OnPointe completed the operational transfers of both facilities. An affiliate of Eduro Healthcare, LLC (“Eduro”) assumed operational responsibility for the Albuquerque property, and we entered into a lease amendment with Eduro amending their existing master lease with us to add the Albuquerque property thereto. An affiliate of Providence Group, Inc. (“Providence”) assumed operational responsibility for the Brownsville property, and we entered into a lease amendment with Providence amending their existing master lease with us to add the Brownsville property thereto. The aggregate annual base rent increase under the Eduro and Providence master leases, as amended, is approximately equivalent to the aggregate annual base rent we were receiving under the two OnPointe leases. At-The-Market Offering of Common StockIn May 2017, we entered into an equity distribution agreement to issue and sell, from time to time, up to $300. 0 million in aggregate offering price of our common stock through an “at-the-market” equity offering program (the “ATM Program”). The following table summarizes the quarterly ATM Program activity for 2018 (shares and dollars in thousands, except per share amounts):29*Total gross proceeds is before $0. 6 million and $1. 1 million of commissions paid to the sales agents during the three months ended June 30, 2018 and September 30, 2018, respectively. As of September 30, 2018, we had approximately $103. 8 million available for future issuances under the ATM Program. From October 1, 2018 to November 5, 2018, there has been no activity under our ATM program. Results of OperationsOperating ResultsThree Months Ended September 30, 2018 Compared to Three Months Ended September 30, 2017:      * - Not MeaningfulRental income. Rental income was $35. 3 million for the three months ended September 30, 2018 compared to $29. 4 million for the three months ended September 30, 2017. The $5. 9 million or 20% increase in rental income is primarily due to $5. 3 million from real estate investments made after July 1, 2017, $0. 6 million from increases in rental rates for our existing tenants and $0. 7 million of straight-line rent, partially offset by a $0. 4 million decrease in cash rents as of September 30, 2018 and a $0. 3 million decrease in rental income due to the sale of three assisted living facilities in March 2018. Independent living facilities. Revenues and expenses from our three ILFs that we own and operate increased less than $0. 1 million for the three months ended September 30, 2018 compared to the three months ended September 30, 2017. Interest and other income. Interest and other income increased $0. 1 million or 80% for the three months ended September 30, 2018 to $0. 3 million compared to $0. 2 million for the three months ended September 30, 2017. The increase was primarily due to $0. 3 million of interest income associated with the mortgage loan receivable that we provided to the Providence Group in October 2017, offset by a decrease of interest income of $0. 2 million due to the cessation of preferred equity investment for GAAP purposes. Depreciation and amortization. Depreciation and amortization expense increased $1. 6 million or 16% for the three months ended September 30, 2018 to $11. 4 million compared to $9. 7 million for the three months ended September 30, 2017, primarily due to new real estate investments made after July 1, 2017. Interest expense. Interest expense increased $1. 2 million or 22% for the three months ended September 30, 2018 to $6. 8 million compared to $5. 6 million for the three months ended September 30, 2017. The increase was primarily due to a 30higher weighted average outstanding balance on our unsecured revolving credit facility and higher LIBOR interest rates for the three months ended September 30, 2018 compared to the three months ended September 30, 2017. General and administrative expense. General and administrative expense remained consistent at $3. 1 million for both the three months ended September 30, 2018 and 2017. Nine Months Ended September 30, 2018 Compared to Nine Months Ended September 30, 2017:       * - Not MeaningfulRental income. Rental income was $103. 9 million for the nine months ended September 30, 2018 compared to $85. 3 million for the nine months ended September 30, 2017. The $18. 6 million or 22% increase in rental income is primarily due to $16. 6 million from real estate investments made after January 1, 2017, $2. 1 million from increases in rental rates for our existing tenants and $1. 5 million of straight-line rent, partially offset by a $1. 1 million decrease in cash rents as of September 30, 2018 and a $0. 5 million decrease in rental income due to the sale of three assisted living facilities in March 2018. Independent living facilities. Revenues from our three ILFs that we own and operate increased $0. 1 million or 4% for the nine months ended September 30, 2018 compared to the nine months ended September 30, 2017. The expenses from our three ILFs increased $0. 2 million or 11% for the nine months ended September 30, 2018 compared to the nine months ended September 30, 2017. Interest and other income. Interest and other income decreased $0. 2 million for the nine months ended September 30, 2018 to $1. 2 million compared to $1. 5 million for the nine months ended September 30, 2017. The decrease was primarily due to the interest income associated with the disposition in May 2017 of one preferred equity investment, partially offset by an increase of interest income related to the mortgage loan receivable that we provided to the Providence Group in October 2017. Depreciation and amortization. Depreciation and amortization expense increased $6. 1 million or 22% for the nine months ended September 30, 2018 to $34. 2 million compared to $28. 2 million for the nine months ended September 30, 2017, primarily due to new real estate investments made after January 1, 2017. Interest expense. Interest expense increased $3. 5 million or 20% for the nine months ended September 30, 2018 to $21. 2 million compared to $17. 7 million for the nine months ended September 30, 2017. The increase was primarily due to a higher weighted average outstanding balance on our unsecured revolving credit facility and higher LIBOR interest rates for the nine months ended September 30, 2018 compared to the nine months ended September 30, 2017. Loss on the extinguishment of debt. Loss on the extinguishment of debt for the nine months ended September 30, 2017 consisted of $7. 6 million related to the redemption of our 5. 875% Senior Notes due 2021 at a redemption price of 102. 938%, and a $4. 2 million write-off of deferred financing costs associated with such redemption that was completed during the nine months ended September 30, 2017. 31Impairment of real estate investments. In April 2017, we and Ensign mutually determined that La Villa Rehab &amp; Healthcare Center (“La Villa”) had reached the natural end of its useful life as a skilled nursing facility and that the facility was no longer economically viable, the improvements thereon could not be economically repurposed to any other use, and the cost to remove the obsolete improvements and reclaim the underlying land for redevelopment was expected to exceed the market value of the land. Ensign agreed to wind up and terminate the operations of the facility and we transferred title to the property to Ensign. There was no adjustment to the contractual rent under the applicable master lease. As a result of the transfer, we wrote-off the net book value of La Villa during the nine months ended September 30, 2017. General and administrative expense. General and administrative expense increased $1. 2 million or 14% for the nine months ended September 30, 2018 to $9. 6 million compared to $8. 4 million for the nine months ended September 30, 2017. The increase is primarily related to an increase in the amortization of stock-based compensation of $1. 0 million and higher cash wages of $0. 2 million. Liquidity and Capital ResourcesTo qualify as a REIT for federal income tax purposes, we are required to distribute at least 90% of our REIT taxable income, determined without regard to the dividends paid deduction and excluding any net capital gains, to our stockholders on an annual basis. Accordingly, we intend to make, but are not contractually bound to make, regular quarterly dividends to common stockholders from cash flow from operating activities. All such dividends are at the discretion of our board of directors. During the nine months ended September 30, 2018, we sold 7. 8 million shares of common stock under our ATM Program for gross proceeds of $132. 3 million. As of September 30, 2018, we had approximately $103. 8 million available for future issuances under the ATM Program. See “Recent Transactions—At-The-Market Offering of Common Stock. ”  In addtion, as of September 30, 2018, there was $90. 0 million outstanding under the Revolving Facility (as defined below). See Note 6, Debt, and Note 7, Equity, in the Notes to condensed consolidated financial statements for additional information on the Revolving Facility and ATM Program, respectively. We believe that our available cash, expected operating cash flows, and the remaining availability under our ATM Program and Credit Facility (as defined below) will provide sufficient funds for our operations, anticipated scheduled debt service payments and dividend plans for at least the next twelve months. We intend to invest in and/or develop additional healthcare properties as suitable opportunities arise and adequate sources of financing are available. We expect that future investments in and/or development of properties, including any improvements or renovations of current or newly-acquired properties, will depend on and will be financed by, in whole or in part, our existing cash, borrowings available to us under the Credit Facility, future borrowings or the proceeds from sales of shares of our common stock pursuant to our ATM Program or additional issuances of common stock or other securities. In addition, we may seek financing from U. S. government agencies, including through Fannie Mae and the U. S. Department of Housing and Urban Development, in appropriate circumstances in connection with acquisitions and refinancing of existing mortgage loans. We have filed an automatic shelf registration statement with the U. S. Securities and Exchange Commission that expires in May 2020, which will allow us or certain of our subsidiaries, as applicable, to offer and sell shares of common stock, preferred stock, warrants, rights, units and debt securities through underwriters, dealers or agents or directly to purchasers, in one or more offerings on a continuous or delayed basis, in amounts, at prices and on terms we determine at the time of the offering. Although we are subject to restrictions on our ability to incur indebtedness, we expect that we will be able to refinance existing indebtedness or incur additional indebtedness for acquisitions or other purposes, if needed. However, there can be no assurance that we will be able to refinance our indebtedness, incur additional indebtedness or access additional sources of capital, such as by issuing common stock or other debt or equity securities, on terms that are acceptable to us or at all. Cash FlowsThe following table presents selected data from our condensed consolidated statements of cash flows for the periods presented: 32Nine Months Ended September 30, 2018 Compared to Nine Months Ended September 30, 2017 Net cash provided by operating activities for the nine months ended September 30, 2018 was $72. 4 million compared to $66. 9 million for the nine months ended September 30, 2017, an increase of $5. 5 million. The increase was primarily due to an increase of $18. 8 million in net income, partially offset a $10. 6 million decrease in noncash income and expenses and a $2. 7 million change in operating assets and liabilities. Net cash used in investing activities for the nine months ended September 30, 2018 was $72. 0 million compared to $216. 9 million for the nine months ended September 30, 2017, a decrease of $145. 0 million. The decrease was primarily the result of a $146. 8 million decrease in cash used to acquire real estate, $13. 0 million increase in net proceeds from the sale of real estate and $0. 9 million increase from principal payments received on real estate mortgage and other loans receivable, partially offset by prior period cash proceeds of $7. 5 million related to the sale of other real estate investments, an increase of $4. 7 million in improvements to real estate, $2. 6 million of investments in other loan receivables and an increase of $0. 9 million of purchases of furniture, fixtures and equipment. Net cash provided by financing activities for the nine months ended September 30, 2018 was $8. 4 million compared to $157. 3 million for the nine months ended September 30, 2017, a decrease of $148. 9 million. This decrease was primarily due to a decrease of $107. 3 million in net borrowings, a $39. 9 million decrease in net proceeds from common stock sales under our ATM Program, an increase in dividends paid of $7. 3 million and $0. 4 million of net-settle adjustments on restricted stock, partially offset by a $6. 0 million decrease in payments of deferred financing costs. IndebtednessSenior Unsecured NotesOn May 10, 2017, our wholly owned subsidiary, CTR Partnership, L. P. (the “Operating Partnership”), and its wholly owned subsidiary, CareTrust Capital Corp. (together with the Operating Partnership, the “Issuers”), completed a public offering of $300. 0 million aggregate principal amount of 5. 25% Senior Notes due 2025 (the “Notes”). The Notes were issued at par, resulting in gross proceeds of $300. 0 million and net proceeds of approximately $294. 0 million after deducting underwriting fees and other offering expenses. We used the net proceeds from the offering of the Notes to redeem all $260. 0 million aggregate principal amount outstanding of our 5. 875% Senior Notes due 2021, including payment of the redemption price of 102. 938% and all accrued and unpaid interest thereon. We used the remaining portion of the net proceeds of the offering to pay borrowings outstanding under our senior unsecured revolving credit facility. The Notes mature on June 1, 2025 and bear interest at a rate of 5. 25% per year. Interest on the Notes is payable on June 1 and December 1 of each year, beginning on December 1, 2017. The Issuers may redeem the Notes any time before June 1, 2020 at a redemption price of 100% of the principal amount of the Notes redeemed plus accrued and unpaid interest on the Notes, if any, to, but not including, the redemption date, plus a “make-whole” premium described in the indenture governing the Notes and, at any time on or after June 1, 2020, at the redemption prices set forth in the indenture. At any time on or before June 1, 2020, up to 40% of the aggregate principal amount of the Notes may be redeemed with the net proceeds of certain equity offerings if at least 60% of the originally issued aggregate principal amount of the Notes remains outstanding. In such case, the redemption price will be equal to 105. 25% of the aggregate principal amount of the Notes to be redeemed plus accrued and unpaid interest, if any, to, but not including the redemption date. If certain changes of control of CareTrust REIT occur, holders of the Notes will have the right to require the Issuers to repurchase their Notes at 101% of the principal amount plus accrued and unpaid interest, if any, to, but not including, the repurchase date. 33The obligations under the Notes are fully and unconditionally guaranteed, jointly and severally, on an unsecured basis, by CareTrust REIT and certain of CareTrust REIT’s wholly owned existing and, subject to certain exceptions, future material subsidiaries (other than the Issuers). provided, however, that such guarantees are subject to automatic release under certain customary circumstances, including if the subsidiary guarantor is sold or sells all or substantially all of its assets, the subsidiary guarantor is designated “unrestricted” for covenant purposes under the indenture, the subsidiary guarantor’s guarantee of other indebtedness which resulted in the creation of the guarantee of the Notes is terminated or released, or the requirements for legal defeasance or covenant defeasance or to discharge the indenture have been satisfied. See Note 12, Summarized Condensed Consolidating Information. The indenture contains customary covenants such as limiting the ability of CareTrust REIT and its restricted subsidiaries to: incur or guarantee additional indebtedness. incur or guarantee secured indebtedness. pay dividends or distributions on, or redeem or repurchase, capital stock. make certain investments or other restricted payments. sell assets. enter into transactions with affiliates. merge or consolidate or sell all or substantially all of their assets. and create restrictions on the ability of the Issuers and their restricted subsidiaries to pay dividends or other amounts to the Issuers. The indenture also requires CareTrust REIT and its restricted subsidiaries to maintain a specified ratio of unencumbered assets to unsecured indebtedness. These covenants are subject to a number of important and significant limitations, qualifications and exceptions. The indenture also contains customary events of default. As of September 30, 2018, we were in compliance with all applicable financial covenants under the indenture. Unsecured Revolving Credit Facility and Term LoanOn August 5, 2015, the Company, CareTrust GP, LLC, the Operating Partnership, as the borrower, and certain of its wholly-owned subsidiaries entered into a credit and guaranty agreement with KeyBank National Association, as administrative agent, an issuing bank and swingline lender, and the lenders party thereto (the “Credit Agreement”). The Credit Agreement initially provided for an unsecured asset-based revolving credit facility (the “Revolving Facility”) with commitments in an aggregate principal amount of $300. 0 million from a syndicate of banks and other financial institutions, and an accordion feature that allowed the Operating Partnership to increase the borrowing availability by up to an additional $200. 0 million. A portion of the proceeds of the Revolving Facility were used to pay off and terminate the Company’s existing secured asset-based revolving credit facility under a credit agreement dated May 30, 2014, with SunTrust Bank, as administrative agent, and the lenders party thereto. On February 1, 2016, the Company, CareTrust GP, LLC, the Operating Partnership, as the borrower, and certain of its wholly owned subsidiaries entered into the First Amendment (the “Amendment”) to the Credit Agreement. Pursuant to the Amendment, (i) commitments in respect of the Revolving Facility were increased by $100. 0 million to $400. 0 million total, (ii) a new $100. 0 million non-amortizing unsecured term loan (the “Term Loan” and, together with the Revolving Facility, the “Credit Facility”) was funded and (iii) the uncommitted incremental facility was increased by $50. 0 million to $250. 0 million. We do not currently have any commitments for increased loans under the uncommitted incremental facility. The Revolving Facility continues to mature on August 5, 2019, subject to two, six-month extension options. The Term Loan, which matures on February 1, 2023, may be prepaid at any time subject to a 2% premium in the first year after issuance and a 1% premium in the second year after issuance. Approximately $95. 0 million of the proceeds of the Term Loan were used to pay off and terminate our existing secured mortgage indebtedness under the Fifth Amended and Restated Loan Agreement, dated May 30, 2014. We expect to use borrowings under the Credit Facility for working capital purposes, to fund acquisitions and for general corporate purposes. As of September 30, 2018, there was $90. 0 million outstanding under the Revolving Facility. The interest rates applicable to loans under the Revolving Facility are, at the Company’s option, equal to either a base rate plus a margin ranging from 0. 75% to 1. 40% per annum or applicable LIBOR plus a margin ranging from 1. 75% to 2. 40% per annum based on the debt to asset value ratio of the Company and its subsidiaries (subject to decrease at the Company’s election if the Company obtains certain specified investment grade ratings on its senior long term unsecured debt). In addition, the Company pays a commitment fee on the unused portion of the commitments under the Revolving Facility of 0. 15% or 0. 25% per annum, based upon usage of the Revolving Facility (unless the Company obtains certain specified investment grade ratings on its senior long term unsecured debt and elects to decrease the applicable margin as described above, in which case the Company will pay a facility fee on the revolving commitments ranging from 0. 125% to 0. 30% per annum based upon the credit ratings of its senior long term unsecured debt). 34Pursuant to the Amendment, the interest rates applicable to the Term Loan are, at the Company’s option, equal to a base rate plus a margin ranging from 0. 95% to 1. 60% per annum or applicable LIBOR plus a margin ranging from 1. 95% to 2. 60% per annum based on the debt to asset value ratio of the Company and its subsidiaries (subject to decrease at the Company’s election if the Company obtains certain specified investment grade ratings on its senior long term unsecured debt). The Credit Facility is guaranteed, jointly and severally, by the Company and its wholly owned subsidiaries that are party to the Credit Agreement (other than the Operating Partnership). The Credit Agreement contains customary covenants that, among other things, restrict, subject to certain exceptions, the ability of the Company and its subsidiaries to grant liens on their assets, incur indebtedness, sell assets, make investments, engage in acquisitions, mergers or consolidations, amend certain material agreements and pay certain dividends and other restricted payments. The Credit Agreement requires the Company to comply with financial maintenance covenants to be tested quarterly, consisting of a maximum debt to asset value ratio, a minimum fixed charge coverage ratio, a minimum tangible net worth, a maximum cash distributions to operating income ratio, a maximum secured debt to asset value ratio and a maximum secured recourse debt to asset value ratio. The Credit Agreement also contains certain customary events of default, including that the Company is required to operate in conformity with the requirements for qualification and taxation as a REIT. As of September 30, 2018, the Company was in compliance with all applicable financial covenants under the Credit Agreement. Obligations and CommitmentsThe following table summarizes our contractual obligations and commitments as of September 30, 2018 (in thousands):  Capital ExpendituresWe anticipate incurring average annual capital expenditures of $400 to $500 per unit in connection with the operations of our three ILFs. Capital expenditures for each property leased under our triple-net leases are generally the responsibility of the tenant, except that, for the facilities leased to subsidiaries of Ensign under eight master leases (“Ensign Master Leases”), the tenant will have an option to require us to finance certain capital expenditures up to an agg</t>
  </si>
  <si>
    <t>CTRE</t>
  </si>
  <si>
    <t>CareTrust REIT, Inc.</t>
  </si>
  <si>
    <t>1596532</t>
  </si>
  <si>
    <t xml:space="preserve">Management's Discussion and Analysis of Financial Condition and Results of OperationsYou should read the following discussion and analysis of our financial condition and results of operations together with the unaudited condensed consolidated financial statements and related notes that are included elsewhere in this Quarterly Report on Form 10-Q, and our Annual Report on Form 10-K filed with the SEC on February 20, 2018. This discussion contains forward-looking statements based upon current plans, expectations and beliefs that involve risks and uncertainties. Our actual results may differ materially from those anticipated in these forward-looking statements as a result of various factors, including those set forth under “Risk Factors” and elsewhere in this Quarterly Report on Form 10-Q. Overview We are a leading supplier of cloud networking solutions that use software innovations to address the needs of large-scale Internet companies, cloud service providers and next-generation data centers for enterprise support. Our cloud networking solutions consist of our Extensible Operating System, or EOS, a set of network applications and our Ethernet switching and routing platforms. Our cloud networking solutions deliver industry-leading performance, scalability, availability, programmability, automation and visibility. At the core of our cloud networking platform is EOS, which was purpose-built to be fully programmable and highly modular. The programmability of EOS has allowed us to create a set of software applications that address the requirements of cloud networking, including workflow automation, network visibility and analytics, and has also allowed us to rapidly integrate with a wide range of third-party applications for virtualization, management, automation, orchestration and network services. We believe that cloud networks will continue to replace legacy network technologies, and that our cloud networking platform addresses the large and growing cloud networking segment of data center switching, which remains in the early stage of 24adoption. Cloud networks are subject to increasing performance requirements due to the growing number of connected devices, as well as new enterprise and consumer applications. Computing architectures are evolving to meet the need for constant connectivity and access to data and applications. We expect to continue growing our organization to meet the needs of new and existing customers as they increasingly realize the performance and cost benefits of our cloud networking solutions and as they expand their cloud networks. Accordingly, we intend to continue to invest in our research and development organization to enhance the functionality of our existing cloud networking platform, introduce new products and features, and build upon our technology leadership. We believe one of our greatest strengths lies in our rapid development of new features and applications. We generate revenue primarily from sales of our switching products which incorporate our EOS software. We generate the majority of our services revenue from post contract support, or PCS, which end customers typically purchase in conjunction with our products. Our end customers span a range of industries and include large Internet companies, service providers, financial services organizations, government agencies, media and entertainment companies and others. As we have grown the functionality of our EOS software, expanded the range of our product portfolio and increased the size of our sales force, our revenue has continued to grow rapidly. We have also been profitable and operating cash flow positive for each year since 2010. To continue to grow our revenue, it is important that we both obtain new customers and sell additional products to existing customers. We expect that a substantial portion of our future sales will be follow-on sales to existing customers. We intend to continue expanding our sales force and marketing activities in key geographies, as well as our relationships with channel, technology and system-level partners in order to reach new end customers more effectively, increase sales to existing customers, and provide services and support effectively. In order to support our strong growth, we have and may continue to accelerate our investment in infrastructure, such as enterprise resource planning software and other technologies to improve the efficiency of our operations. Our development model is focused on the development of new products based on our EOS software and enhancements to EOS. We engineer our products to be agnostic to the underlying merchant silicon architecture. Today, we combine our EOS software with merchant silicon into a family of switching and routing products. This enables us to focus our research and development resources on our software core competencies and to leverage the investments made by merchant silicon vendors to achieve cost-effective solutions. We currently procure certain merchant silicon components from multiple vendors, and we continue to expand our relationships with these and other vendors. We work closely with third party contract manufacturers to manufacture our products. Our contract manufacturers deliver our products to our third party direct fulfillment facilities. We and our fulfillment partners then perform labeling, final configuration, quality assurance testing and shipment to our customers. Historically, large purchases by a relatively limited number of end customers have accounted for significant portion of our revenue. We have experienced unpredictability in the timing of large orders, especially with respect to our large end customers, due to the complexity of orders, the time it takes end customers to evaluate, test, qualify and accept our products and factors specific to our end customers. Due to these factors, we expect continued variability in our customer concentration and timing of sales on a quarterly and annual basis. In addition, we have provided, and may in the future provide, pricing discounts to large end customers, which may result in lower margins for the period in which such sales occur. Our gross margins may also fluctuate as a result of the timing of such sales to large end customers. On August 6, 2018, we entered into a binding term sheet with Cisco ("Term Sheet"). Under the Term Sheet, we paid Cisco $400. 0 million on August 20, 2018, and the parties obtained dismissals of all ongoing district court and USITC litigation between them. Cisco granted us a release for all past claims relating to the patents Cisco asserted against us in the district court and USITC, and we granted Cisco a release from all past antitrust and unfair competition claims. These mutual releases extended to the Company's and Cisco’s customers, contract manufacturers, and partners. The parties further agreed to a five-year stand-down period for any utility patent infringement claims either may have against features currently implemented in the other party’s products and services, with some carve-outs for products stemming from acquired companies. The parties further agreed to a three-year dispute resolution process for allegations by either party against new and/or modified features in the other party’s products. We also agreed to make certain modifications to our Command Line Interface (“CLI”). Furthermore, in order to comply with USITC exclusion and cease and desist orders previously issued in relation to the Cisco legal matter, we made certain design changes to our products for sale in the United States. Following the expiration and invalidation of related patent claims, effective July 1, 2018, certain features previously covered by the orders could be re-incorporated into our products. We are working with customers to complete any remaining re-qualification procedures related to the reintroduction of these features, the timing of which could result in an impact to our revenue and our deferred revenue balances. AcquisitionsOn August 2, 2018, we completed the acquisition of Mojo Networks, Inc. (“Mojo”), a provider of Cognitive WiFi and cloud-managed wireless networking solutions headquartered in Mountain View, California. We expect to extend our cognitive cloud networking architecture with the addition of Mojo by providing secure, high performance cognitive WiFi at cloud scale. On September 12, 2018, we completed the acquisition of Metamako Holding PTY LTD. (“Metamako”). Headquartered in Sydney, 25Australia, Metamako was a leader in solutions for latency sensitive business applications. We expect this acquisition to play a key role in the delivery of our next generation platforms for low-latency applications. Results of OperationsThe following table summarizes historical results of operations for the periods presented and as a percentage of revenue for those periods. We have derived the data for the three and nine months ended September 30, 2018 and 2017 from our unaudited condensed consolidated financial statements included in this Quarterly Report on Form 10-Q. (1) Includes stock-based compensation expense as follows:26Three and Nine Months Ended September 30, 2018 Compared to Three and Nine Months Ended September 30, 2017 Revenue, Cost of Revenue and Gross Profit (in thousands, except percentages)27Revenue by Geography (in thousands, except percentages)Revenue Product revenue increased $105. 1 million, or 27. 6%, and $312. 3 million, or 30. 4%, in the three and nine months ended September 30, 2018, respectively, compared to the same periods in 2017. The increases were primarily driven by sales to our existing customers as they continued to expand their businesses. In addition, our newer switch products have continued to gain market acceptance, which has contributed to our revenue growth. Service revenue increased $20. 5 million, or 35. 9%, and $65. 1 million, or 42. 6% in the three and nine months ended September 30, 2018, respectively, compared to the same periods in 2017 as a result of continued growth in initial and renewal support contracts as our customer installed base has continued to expand. We continue to experience pricing pressure on our products and services due to competition, but demand for our products and growth in our installed base has more than offset this pricing pressure. We expect our revenue may vary from period to period based on, among other things, the timing and size of orders, the delivery and acceptance of products, and the impact of significant transactions. In addition, while we expect our revenue to continue to grow in absolute dollars on a year-over-year basis, our revenue growth rates are expected to decline as our business scales. Cost of Revenue and Gross Margin Cost of revenue primarily consists of amounts paid for inventory to our third-party contract manufacturers and merchant silicon vendors, overhead costs in our manufacturing operations department, and other manufacturing-related costs associated with manufacturing our products and managing our inventory. Cost of revenue increased $44. 7 million, or 28. 5%, and $133. 5 million, or 31. 5%, in the three and nine months ended September 30, 2018 compared to the same periods in 2017. The increases in cost of revenue were primarily due to the corresponding increases in product revenues. We expect our cost of product revenue to continue to increase as our product revenue increases. Cost of providing PCS and other services consists primarily of personnel costs for our global customer support organization. Gross margin, or gross profit as a percentage of revenue, has been and will continue to be affected by a variety of factors, including sales to large end customers who generally receive lower pricing, manufacturing-related costs including costs associated with supply chain sourcing activities, merchant silicon costs, the mix of products sold, and excess/obsolete inventory write-downs, including charges for excess/obsolete component inventory held by our contract manufacturers. Gross margin remained consistent, increasing slightly from 64. 1% to 64. 2% for the three months ended September 30, 2018, and from 64. 0% to 64. 2% for the nine months ended September 30, 2018 compared to the same periods in 2017. These increases were primarily driven by relatively fixed manufacturing overhead and service costs as we scaled our business, partially offset by a decrease in product margins primarily due to customer mix. We expect our gross margins to fluctuate over time, depending on the factors described above. Operating Expenses (in thousands, except percentages)Our operating expenses consist of research and development, sales and marketing and general and administrative expenses. The largest component of our operating expenses is personnel costs. Personnel costs consist of wages, benefits, bonuses and, with respect to sales and marketing expenses, sales commissions. Personnel costs also include stock-based compensation and travel expenses. We expect operating expenses to continue to increase in absolute dollars in the near term as we continue to invest in the growth of our business. 28Research and development. Research and development expenses increased $38. 0 million, or 47. 7%, and $81. 6 million, or 33. 7%, for the three and nine months ended September 30, 2018, respectively, compared to the same periods in 2017. The increases in the three and nine months ended September 30, 2018 included a $11. 5 million and a $35. 2 million increase in personnel costs, including stock-based compensation and corporate bonuses, driven primary by headcount growth from normal hiring process and from the two acquisitions we completed in the third quarter of 2018, and a $20. 4 million and a $32. 9 million increase in new product introduction costs, driven by additional development projects. In addition, research and development related facilities and IT costs increased $2. 1 million and $6. 7 million in each period accommodating our acquired businesses and also reflecting ongoing headcount growth and higher IT and other consulting costs. We expect our research and development expenses to increase in absolute dollars as we continue to invest heavily in software development in order to expand the capabilities of our cloud networking platform, introduce new products and features and build upon our technology leadership. Sales and marketing. Sales and marketing expenses increased $7. 3 million, or 17. 9%, and $19. 9 million, or 17. 1%, for the three and nine months ended September 30, 2018, respectively, compared to the same periods in 2017. The increase in each period was primarily driven by personnel costs which increased by $7. 7 million and $17. 8 million due to growth in headcount from normal hiring process and from the two acquisitions completed in the third quarter of 2018. We expect our sales and marketing expenses to increase in absolute dollars as we continue to expand our sales and marketing efforts worldwide. General and administrative. General and administrative expenses decreased $4. 2 million, or 21. 6%, and $11. 6 million, or 17. 8%, for the three and nine months ended September 30, 2018, respectively, compared to the same periods in 2017. The decrease in each period was primarily related to a reduced level of litigation activity and bond fee requirement as a result of the settlement of the Cisco litigation in August 2018. These decreases were partially offset by a $1. 7 million and a $3. 9 million increase in each period in other legal and professional fees, and a $1. 1 million and a $2. 7 million increase in each period in personnel costs, including increased stock-based compensation, driven by increased headcount. We expect our general and administrative expenses to fluctuate in absolute dollars from period to period depending on the timing and progress of our litigation activities. Legal settlement. During the three months ended June 30, 2018, we recorded $405. 0 million in legal settlement expenses in connection with a binding term sheet that was entered into on August 6, 2018 between the Company and Cisco. The amount was paid to Cisco in August of 2018. See Note 11 of Notes to Condensed Consolidated Financial Statements for further discussion. 29Other Income (Expense), Net (in thousands, except percentages)The increases in other income (expense), net during the three and nine months ended September 30, 2018 as compared to the same periods of 2017 were primarily driven by a $6. 3 million and a $17. 0 million increase in interest income, respectively, as we continued to generate cash and expand our marketable securities portfolios. In addition, during the nine months ended September 2018, we recorded a $9. 1 million net unrealized loss on our investments in privately-held companies. See Note 5 of Notes to Condensed Consolidated Financial Statements for further discussion. We expect our interest income to continue to grow in 2018 as we continue to grow our cash balance and invest our excess cash in marketable securities. We expect our foreign currency gains and losses continue to fluctuate in the future due to changes in foreign currency exchange rates. In connection with our adoption of ASU 2016-01 in the first quarter of 2018, other income (expense) may fluctuate in the future as a result of the re-measurement of our private company equity investments upon the occurrence of observable price changes and/or impairments. See Note 1 of Notes to Condensed Consolidated Financial Statements for details of this new guidance. Provision for (Benefit from) Income Taxes (in thousands, except percentages) We operate in a number of tax jurisdictions and are subject to taxes in each country or jurisdiction in which we conduct business. Earnings from our non-U. S. activities are subject to local country income tax and may be subject to U. S. income tax. Generally, our U. S. tax obligations are reduced by a credit for foreign income taxes paid on these earnings which avoids double taxation. Our tax expense to date consists of federal, state and foreign current and deferred income taxes. The effective tax rates above reflect tax expense recorded on pre-tax income in the three months ended September 30, 2018 and an overall tax benefit recorded on pre-tax income in the nine months ended September 30, 2018. The tax expense recorded in the three months ended September 30, 2018 includes a lower U. S. corporate tax and U. S. tax on foreign earnings as a result of the Tax Cuts and Jobs Act (“Tax Act”), and the tax effect of acquisitions, including integration. For the nine months ended September 30, 2018, the rate also includes a federal and state tax discrete benefit on the $405. 0 million charge related to the legal settlement with Cisco recorded in the three months ended June 30, 2018. In all periods, excess tax benefits attributable to equity compensation also significantly benefit the effective tax rate. Integrating intellectual property from acquisitions into our business generally involves intercompany transactions and legal entity restructurings that have the impact of increasing our provision for income taxes. Consequently, our provision for income taxes and our effective tax rate may initially increase in the period of and shortly after an acquisition and integration. The magnitude of this impact will depend upon the specific type, size, and taxing jurisdictions of the intellectual property as well as the relative contribution to income in subsequent periods. On December 22, 2017, the U. S. government enacted comprehensive tax legislation. The Tax Act makes broad and complex changes to the U. S. tax code, including, but not limited to, (1) reducing the U. S. federal corporate tax rate from 35 percent to 21 percent. (2) requiring companies to pay a one-time transition tax on certain unrepatriated earnings of foreign subsidiaries. (3) generally eliminating U. S. federal income taxes on dividends from foreign subsidiaries. (4) requiring a current inclusion in 30U. S. federal taxable income of certain earnings of controlled foreign corporations. and (5) creating the BEAT, a new minimum tax. The Tax Act includes provisions for GILTI wherein taxes on foreign income are imposed in excess of a deemed return on tangible assets of foreign corporations. This income will effectively be taxed at a 10. 5% tax rate in general. Our deferred tax assets and liabilities are still being evaluated to determine if they should be recognized for the basis differences expected to reverse as a result of GILTI provisions that are effective for us after the calendar year ending December 31, 2017. Because of the complexity of the new provisions, we are continuing to evaluate how the provisions will be accounted for under U. S. GAAP wherein companies are allowed to make an accounting policy election of either (i) account for GILTI as a component of tax expense in the period in which we are subject to the rules (the “period cost method”), or (ii) account for GILTI in our measurement of deferred taxes (the “deferred method”). Currently, we have not elected a method but we have included an estimate of the impact to our effective tax rate for the year ended December 31, 2018. A formal election will only be made  after our completion of the analysis of the GILTI provisions and our election method will depend, in part, on analyzing our global income to determine whether we expect to have future U. S. inclusions in our taxable income related to GILTI and, if so, the impact that is expected. As of September 30, 2018, we have not yet completed our accounting for the tax effects of the enactment of the Tax Act. We recognized a provisional tax amount of $51. 8 million in the fourth quarter of 2017 for the transition tax liability and the revaluation of our deferred income taxes as a result of the rate change. In the nine months ended September 30, 2018, we did not revise this estimate. In addition, we recorded a reasonable estimate for the effect of the new legislation as discussed above, which impacts our U. S. income tax liabilities for the year ending December 31, 2018. Our estimates may also be affected as we gain a more thorough understanding of the tax law. These changes could be material to income tax expense. We will continue to refine our estimates related to the impact of the Tax Act during the one-year measurement period allowed under SAB 118. On July 24, 2018, in the case of Altera Corp. v. Commissioner, the U. S. Court of Appeals for the Ninth Circuit (“Ninth Circuit”) reversed a 2015 decision of the U. S. Tax Court that had found U. S. Treasury Regulations requiring the inclusion of stock-based compensation in intercompany cost-sharing arrangements to be invalid (“Tax Court Decision”). On August 7, 2018, the Ninth Circuit withdrew its opinion to reverse the Tax Court Decision to allow time for a reconstituted panel to confer on the appeal. We are currently evaluating the impact of these decisions on our financial statements, which may adversely affect our effective tax rate in future periods. Liquidity and Capital Resources Our principal sources of liquidity are cash, cash equivalents, marketable securities, and cash generated from operations. As of September 30, 2018, our total balance of cash, cash equivalents and marketable securities was $1. 7 billion, of which approximately $265. 9 million was held outside the U. S. in our foreign subsidiaries. Our cash, cash equivalents and marketable securities are held for working capital purposes. Our marketable securities investment portfolio is primarily invested in highly-rated securities with the primary objective of minimizing the potential risk of principal loss. We plan to continue to invest for long-term growth. We believe that our existing balances of cash, cash equivalents and marketable securities together with cash generated from operations will be sufficient to meet our working capital requirements and our growth strategies for at least the next 12 months. Our future capital requirements will depend on many factors, including our growth rate, the timing and extent of our spending to support research and development activities, the timing and cost of establishing additional sales and marketing capabilities, the introduction of new and enhanced product and service offerings, our costs associated with supply chain activities, including access to outsourced manufacturing, our costs related to investing in or acquiring complementary or strategic businesses and technologies, the continued market acceptance of our products, and costs incurred related to outstanding litigation claims. If we require or elect to seek additional capital through debt or equity financing in the future, we may not be able to raise capital on terms acceptable to us or at all. If we are required and unable to raise additional capital when desired, our business, operating results and financial condition may be adversely affected. 31Cash FlowsCash Flows from Operating Activities During the nine months ended September 30, 2018, cash provided by operating activities was $207. 3 million, primarily from net income of $157. 8 million, non-cash adjustments to net income of $42. 6 million, and a net increase of $6. 9 million in cash from changes in our operating assets and liabilities. The increase in cash from changes in operating assets and liabilities was primarily due to cash inflows of $98. 3 million from a decrease in inventories driven by improved inventory management and timing of receipts, $30. 5 million from an increase in accounts payable due to timing of inventory receipts and payments, $13. 2 million from an increase in deferred revenue primarily from growth in customer PCS contracts, $10. 3 million from an increase in income taxes payable, and $10. 0 million from increases in other liabilities primarily driven by increased customer prepayments under concealable contracts. These cash inflows were  partially offset by cash outflows of $68. 2 million from an increase in accounts receivable due to increased billing and timing of customer shipments, $50. 5 million from an increase in prepaid expenses and other current assets primarily due to higher prepaid income taxes in connection with an income tax benefit associated with the Cisco legal settlement charges referenced above, and $35. 9 million from a decline in accrued liabilities due primarily to a decline in supplier liabilities and the completion of product development projects. During the nine months ended September 30, 2017, cash provided by operating activities was $448. 0 million, resulting from net income of $319. 4 million, non-cash adjustments to net income of $48. 7 million, and a net increase in cash from changes in our operating assets and liabilities of $79. 9 million. Our operating cash benefited from increased deferred revenue of $192. 2 million resulting from growth in product and service deferred revenue related to contract acceptance terms and ongoing growth in PCS contracts. We also experienced strong cash collections on accounts receivable during the period generating $40. 5 million in cash. These increases were partially offset by growth in inventory of $96. 7 million, supporting overall growth in the business and the expansion of our manufacturing and supply chain activities, with a decline in accounts payable of $46. 1 million related to timing of vendor payments related to inventory purchases. Prepaid expenses and other assets increased by $22. 5 million primarily due to higher deferred cost of inventory associated with the increased product revenue deferrals referenced above, partially offset by a reduction in inventory deposits. Cash Flows from Investing Activities During the nine months ended September 30, 2018, cash used in investing activities was $583. 5 million, consisting of purchases of available-for-sale securities of $827. 2 million, offset by proceeds of $367. 0 million from maturities of marketable securities, $95. 6 million for business acquisitions, and purchases of property and equipment of $17. 6 million. During the nine months ended September 30, 2017, cash used in investing activities was $199. 1 million, consisting of purchases of available-for-sale securities of $325. 4 million, offset by proceeds of $135. 5 million and purchases of property, equipment and other assets of $12. 2 million. Cash Flows from Financing Activities During the nine months ended September 30, 2018, cash provided by financing activities was $41. 3 million, consisting primarily of proceeds from the issuance of common stock under employee equity incentive plans of $49. 6 million, offset by minimum tax withheld for employees of $6. 9 million and payments for lease financing obligations of $1. 4 million. 32During the nine months ended September 30, 2017, cash provided by financing activities was $38. 2 million, consisting primarily of proceeds from the issuance of common stock under employee equity incentive plans of $41. 9 million, offset by minimum tax withheld for employees of $2. 5 million and payments for lease financing obligations of $1. 2 million. Off-Balance Sheet ArrangementsAs of September 30, 2018, we did not have any relationships with any unconsolidated entities or financial partnerships, such as entities often referred to as structured finance or special purpose entities that would have been established for the purpose of facilitating off-balance sheet arrangements or other contractually narrow or limited purposes. Contractual Obligations and Commitments Our contractual obligations represent material expected or contractually committed future payment obligations. We believe that we will be able to fund these obligations through cash generated from operations and from our existing balances of cash, cash equivalent and marketable securities. As of September 30, 2018, our principal commitments consist primarily of obligations under operating and financing leases for offices and data centers and purchase commitments with our contract manufacturers and suppliers. There have been no significant changes to these obligations during the nine months ended September 30, 2018, compared to the contractual obligations disclosed in our “Management's Discussion and Analysis of Financial Condition and Results of Operations” included in our Annual Report on Form 10-K, filed with the SEC on February 20, 2018, other than the new operating leases entered into in 2018 and the purchase commitments described in Note 6 of Notes to Condensed Consolidated Financial Statements of this Quarterly Report on Form 10-Q. Critical Accounting Policies and Estimates Our management’s discussion and analysis of financial condition and results of operations is based on our unaudited condensed consolidated financial statements, which have been prepared in accordance with GAAP. The preparation of these unaudited condensed consolidated financial statements requires us to make estimates and assumptions that affect the reported amounts of assets, liabilities, revenue, expenses, and related disclosures. We base our estimates on historical experience and on various other assumptions that we believe are reasonable under the circumstances. We evaluate our estimates and assumptions on an ongoing basis. Actual results may differ from these estimates. To the extent that there are material differences between these estimates and our actual results, our future financial statements will be affected. Effective January 1, 2018, we adopted the new revenue recognition guidance under ASC 606 as discussed in the section titled Recently Adopted Accounting Pronouncements in  Note 1 of the Notes to Condensed Consolidated Financial Statements of this Quarterly Report on Form 10-Q. As a result, we updated our critical accounting policy on revenue recognition as follows. There have been no changes to our other critical accounting policies and estimates discussed in the section titled Management's Discussion and Analysis of Financial Condition and Results of Operations under PART II, Item 7, of our Annual Report on Form 10-K filed with the SEC on February 20, 2018. We believe our critical accounting policies and estimates reflect our significant judgments and estimates used in the preparation of the condensed consolidated financial statements in this Quarterly Report on Form 10-Q. Revenue Recognition The following revenue recognition policy was effective January 1, 2018 following our adoption of the new revenue recognition guidance under ASC 606 using the modified retrospective method as discussed in the section titled Recently Adopted Accounting Pronouncements of Note 1 of Notes to Condensed Consolidated Financial </t>
  </si>
  <si>
    <t>ANET</t>
  </si>
  <si>
    <t>Arista Networks, Inc.</t>
  </si>
  <si>
    <t>1598646</t>
  </si>
  <si>
    <t>Management's Discussion and Analysis of Financial Condition and Results of Operations  You should read the following discussion of our financial condition and results of operations in conjunction with our condensed consolidated financial statements and the notes thereto included elsewhere in this Quarterly Report on Form 10-Q and with our annual audited consolidated financial statements included in our Annual Report on Form 10-K for the year ended December 31, 2017 as filed with the Securities and Exchange Commission on March 12, 2018. Overview  We are a clinical-stage biopharmaceutical company focused on the development and commercialization of a portfolio of product candidates to treat patients suffering from central nervous system, or CNS, diseases. Leveraging our scientific insights and clinical experience, we have acquired or in-licensed four development-stage proprietary compounds that we believe have innovative mechanisms of action and therapeutic profiles that potentially address the unmet needs of patients with these diseases. Our product portfolio and potential indications include: roluperidone for the treatment of schizophrenia. seltorexant (also known as MIN-202 or JNJ-42847922), which we are co-developing with Janssen Pharmaceutica NV, or Janssen, for the treatment of insomnia disorder and Major Depressive Disorder, or MDD. MIN-117 for the treatment of MDD. and MIN-301 for the treatment of Parkinson’s disease. We believe our product candidates have significant potential to improve the lives of a large number of affected patients and their families who are currently not well-served by available therapies. We have not received regulatory approvals to commercialize any of our product candidates, and we have not generated any revenue from the sales or license of our product candidates. We have incurred significant operating losses since inception. We expect to incur net losses and negative cash flow from operating activities for the foreseeable future in connection with the clinical development and the potential regulatory approval, infrastructure development and commercialization of our product candidates. Clinical Updates   Roluperidone   Phase 3 Clinical Trial  On December 19, 2017, we announced the screening of the first patient in the pivotal Phase 3 clinical trial of roluperidone (Study MIN-101C07) as monotherapy for negative symptoms in patients diagnosed with schizophrenia. The trial is a multicenter, randomized, double-blind, parallel-group, placebo-controlled, 12-week study to evaluate the efficacy and safety of 32 milligrams, or mg, and 64 mg of roluperidone in adult patients with negative symptoms of schizophrenia. The 12-week study will be followed by a 40-week, open-label extension period during which patients on drug will continue receiving their original dose and patients on placebo will receive either 32 mg or 64 mg of roluperidone. The approximately 500 patients we expect to enroll in this trial at clinical sites in the U. S. and Europe will be initially randomized equally to receive one of the two doses of roluperidone or placebo for 12 weeks. Thereafter, all patients will continue treatment with roluperidone for the 40-week extension period if they elect to enter the extension period. Momentum continues to build in the enrollment of patients in this trial. We are nearing our target number of clinical sites, including certain sites initiated following the decision by two eastern European countries not to participate in this trial. We expect the completion of enrollment during the first half of 2019 and top-line results in mid-2019. The primary endpoint of this trial will be improvement in negative symptoms in patients treated with roluperidone compared to placebo as measured by the change in the Positive and Negative Syndrome Scale, or PANSS, Marder negative symptoms factor score, or NSFS, over the 12-week double-blind treatment period. To support the use of the Marder NSFS as the primary endpoint in the Phase 3 study, it was applied to the Phase 2b PANSS data, and the resulting analysis confirmed the robustness of the effect of roluperidone for the two tested doses. The key secondary endpoint will be the effect of roluperidone compared to placebo as measured by the Personal and Social Performance, or PSP, total score over the same period. Additional secondary endpoints will be the effect of roluperidone compared to placebo on the Clinical Global Impression of Severity, or CGI-S, score and safety and tolerability. Patients admitted into the trial must have a documented diagnosis of schizophrenia for at least one year and be symptomatically stable for at least 6 months with moderate to severe negative symptoms (&gt;20 on the PANSS negative symptom subscale) and stable positive symptoms. Patients without moderate severe symptoms of excitement/hyperactivity, suspiciousness/persecution, hostility, uncooperativeness, or poor impulse control will be recruited. We believe these eligibility criteria represent the real-world patient population who may benefit when the drug is used in clinical practice. In addition, patients treated with psychotropic agents will need to undergo wash-out before receiving study drug. These parameters were applied in screening the population treated in the Phase 2b trial. 20       Chemistry, Manufacturing and Controls (CMC) program  The CMC scale-up program for roluperidone is ongoing to ensure consistency between the drug batches to be used during pivotal, Phase 3 testing and those that will be available for potential marketing and commercialization pending the completion of our Phase 3 trial and subsequent regulatory submission and review of a New Drug Application (NDA) for roluperidone. The CMC program requires validation of all aspects of the manufacturing processes required to result in a drug product that consistently meets approved quality standards. BDNF Findings  On August 22, 2018, we announced findings from a pre-clinical study that provide evidence of the effect of roluperidone on BDNF (Brain-Derived Neurotrophic Factor). BDNF is the most widely distributed member of neurotrophins in the brain and has been associated with neurogenesis, neuroplasticity, neuroprotection, synapse regulation, learning and memory. Its involvement in schizophrenia has also been described. In this study, after three days of administration, roluperidone was observed to significantly increase the release of BDNF in cultured brain hippocampal neurons in a dose-dependent manger. We believe these findings, along with the clinical results from the Phase 2b study, suggest the potential of roluperidone to change the overall course of schizophrenia. Journal of Clinical Psychiatry Publication  We announced on May 17, 2018 that The Journal of Clinical Psychiatry has published online results demonstrating cognitive improvements in patients with schizophrenia treated with roluperidone. The results also demonstrated that cognitive improvements correlate with previously reported improvements in negative symptoms. MIN-117   Phase 2b Trial  We initiated a Phase 2b trial in MDD in the U. S. and Europe on April 9, 2018. The primary objective of the trial is to evaluate the efficacy of two fixed doses of MIN-117, 5. 0 mg and 2. 5 mg, compared with placebo in reducing the symptoms of major depression as measured by the change in the Montgomery-Asberg Depression Rating Scale (MADRS) total score over six weeks of treatment. Secondary objectives include: (1) assessment of the change from baseline in symptoms of anxiety using the Hamilton Anxiety Scale (HAM-A). (2) the change in severity of illness using the Clinical Global Impression of Severity Scale (CGI-S) and Clinical Global Impression of Improvement Scale (CGI-I). and (3) safety over six weeks of treatment. The study population will consist of adults with a diagnosis of moderate or severe MDD with anxious distress and without psychotic features. Based upon previous clinical observations, we believe that patients with MDD who also have symptoms of anxiety may benefit from treatment with MIN-117. Approximately 324 patients are expected to be enrolled at approximately 40 sites in the U. S. and Europe. Patients will be randomized to one of three arms, including placebo and the two dosage arms, in a 2:1:1 ratio, resulting in approximately 162 patients in the placebo group and 81 patients in each of the two MIN-117 treatment groups. The study design includes a screening phase of up to three weeks, a six-week double-blind treatment phase and a two-week post-study follow-up period. Top line results of the trial are expected in the first half of 2019. Seltorexant (MIN-202)   Phase 2b Trials in MDD   On September 5, 2017, we announced the enrollment of the first patient in a Phase 2b trial of seltorexant as adjunctive therapy to antidepressants in adult patients with MDD who have responded inadequately to antidepressant therapy (the 2001 trial). The primary objectives of this multi-center, double-blind, randomized, parallel group, placebo-controlled, adaptive-dose finding study are to assess the dose-response relationship and antidepressant effects of up to three doses of seltorexant and to assess the safety and tolerability of seltorexant compared to placebo. The trial consists of three phases: a screening phase lasting up to four weeks, a six-week double-blind treatment phase and a two-week post-treatment follow-up phase. We plan to enroll approximately 280 patients at approximately 85 clinical sites in the U. S. , Europe, Russia and Japan  21       On December 21, 2017, we announced the enrollment of the first patient in a Phase 2b clinical trial comparing seltorexant versus quetiapine as adjunctive therapy in patients with MDD who have responded inadequately to antidepressant therapy (the 2002 trial). The primary objective of this multi-center, double-blind, randomized, flexible-dose, parallel-group study is to assess the efficacy of flexibly dosed seltorexant compared to flexibly dosed quetiapine as adjunctive therapy to a baseline antidepressant drug in delaying time to all-cause discontinuation of study drug over a 6-month treatment period. Time to all-cause discontinuation is defined as the number of days from administration of the first dose of study drug to administration of the last dose of study drug. The trial consists of three phases: a screening phase lasting up to four weeks, a six-month double-blind treatment phase and a two-week follow-up phase. Approximately 100 patients 18 to 64 years of age are planned to be randomized at approximately 34 sites in the U. S. to receive either flexibly dosed seltorexant, 20 mg or 40 mg, or flexibly dosed quetiapine XR, 150 mg or 300 mg. Subjects will continue to take their baseline antidepressant therapy of either an SSRI (selective serotonin reuptake inhibitor) or an SNRI (serotonin-norepinephrine reuptake inhibitor) at the same dose throughout the screening, double-blind and follow-up phases. Enrollment in the 2002 trial was temporarily suspended during the first quarter of 2018 due to a drug packaging issue. This issue has been resolved, and enrollment was restarted in the second quarter of 2018. We are also conducting preclinical fertility studies in female rats to assess the potential relevance to exposing women of child bearing potential to seltorexant. We expect the top-line results from both Phase 2b trials with seltorexant in MDD in 2019. Phase 2b Trial in Insomnia Disorder  On December 6, 2017, we announced the enrollment of the first patient in a Phase 2b clinical trial of seltorexant in patients with insomnia disorder (the 2005 trial). This multicenter, double-blind, randomized, parallel-group, active- and placebo-controlled dose finding study is designed to assess the efficacy and safety of seltorexant in both adult and elderly subjects with insomnia disorder. The primary objective of this trial is to assess the dose-response of three doses of seltorexant (5, 10 and 20 mg daily) compared to placebo on sleep onset as measured by the latency to persistent sleep (LPS) using polysomnography (PSG). The key secondary objective is to assess the dose-response of these three doses compared to placebo on wake after sleep onset (WASO) over the first six hours using PSG. In addition, the effects of seltorexant on sleep and cognition will be compared to those effects of zolpidem to determine potential differences between the compounds. A total of approximately 360 patients 18 to 85 years of age are expected to be randomized in this study at clinical sites in the United States, European Union and Japan. We expect the top-line results from the Phase 2b trial with seltorexant in insomnia disorder in 2019. MIN-301   We previously announced results from a non-human primate study showing that treatment with an analog of MIN-301 resulted in improvements in a range of symptoms associated with a Parkinson’s disease model in primates. The results confirmed the beneficial effects of MIN-301 in non-primate preclinical models. We believe these data provide support for advancing MIN-301 into clinical trials for the treatment of Parkinson’s disease in humans. Building upon these data, we are continuing to conduct preclinical studies in preparation for an IND or Investigational Medicinal Product Dossier, or IMPD, filing, with a Phase 1 study expected to commence thereafter. Financial Overview  Revenue. None of our product candidates have been approved for commercialization and we have not received any revenue in connection with the sale or license of our product candidates. We are evaluating the revenue implications of our Amendment to Co-Development and License Agreement with Janssen. Research and Development Expenses. Research and development expenses consists of costs incurred in connection with the development of our product candidates, including: fees paid to consultants and clinical research organizations, or CROs, including in connection with our non-clinical and clinical trials, and other related clinical trial fees, such as for investigator grants, patient screening, laboratory work, clinical trial database management, clinical trial material management and statistical compilation and analysis. licensing fees. costs related to acquiring clinical trial materials. costs related to compliance with regulatory requirements. and costs related to salaries, benefits, bonuses and stock-based compensation granted to employees in research and development functions. We expense research and development costs as they are incurred. 22       In the future, we expect research and development expenses to continue to be our largest category of operating expenses and to increase as we continue our planned pre-clinical and clinical trials for our product candidates and as we hire additional research and development staff. Completion dates and completion costs can vary significantly for each product candidate and are difficult to predict. We anticipate we will make determinations as to which programs to pursue and how much funding to direct to each program on an ongoing basis in response to the scientific and clinical success or failure of each product candidate, the estimated costs to continue the development program relative to our available resources, as well as an ongoing assessment as to each product candidate’s commercial potential. We will need to raise additional capital or may seek additional product collaborations in the future in order to complete the development and commercialization of our product candidates. General and Administrative Expenses. General and administrative expenses consist principally of costs for functions in executive, finance, legal, auditing and taxes. Our general and administrative expenses include salaries, bonuses, facility and information system costs and professional fees for auditing, accounting, consulting and legal services. General and administrative costs also include non-cash stock-based compensation expense as part of our compensation strategy to attract and retain qualified staff. We expect to continue to incur general and administrative expenses related to operating as a publicly-traded company, including increased audit and legal fees, costs of compliance with securities, corporate governance and other regulations, investor relations expenses and higher insurance premiums. In addition, we expect to incur additional costs as we hire personnel and enhance our infrastructure to support the anticipated growth of our business. Foreign Exchange (Losses) Gains. Foreign exchange (losses) gains are comprised primarily of losses and gains of foreign currency transactions related to clinical trial expenses denominated in Euros. Since our current clinical trials are conducted in Europe, we incur certain expenses in Euros and record these expenses in U. S. dollars at the time the liability is incurred. Changes in the applicable foreign currency rate between the date an expense is recorded and the payment date is recorded as a foreign currency loss or gain. We expect to continue to incur future expenses denominated in Euros as certain of our planned clinical trials are expected to be conducted in Europe. Investment Income. Investment income consists of income earned on our cash equivalents and marketable securities (current and non-current). Interest Expense. Interest expense consists of interest incurred under our current outstanding loan with Oxford Finance LLC, or Oxford, and Silicon Valley Bank, or SVB. Results of Operations  Comparison of Three Months Ended September 30, 2018 versus September 30, 2017  Research and Development Expenses  Total research and development expenses were $8. 4 million for the three months ended September 30, 2018 compared to $9. 0 million for the same period in 2017, a decrease in total expense of $0. 6 million. The decrease in research and development expenses was due to lower development expenses for the seltorexant program due to the Amendment to our Co-Development and License Agreement with Janssen. This amount was partially offset by higher development expenses for the Phase 3 clinical trial of roluperidone and the Phase 2b clinical trial of MIN-117. We expect research and development expenses to increase during 2018 as we increase patient enrollment and related support activities for the roluperidone and MIN-117 clinical trials. General and Administrative Expenses  Total general and administrative expenses were $4. 1 million for the three months ended September 30, 2018 compared to $2. 5 million for the same period in 2017, an increase of approximately $1. 6 million. This increase in general and administrative expenses was primarily due to an increase in non-cash stock-based compensation expenses and salary costs from increased staffing to support our pre-commercial activities. We expect general and administrative expenses to increase during 2018 as we begin to invest in the infrastructure necessary to support our growth. Foreign Exchange Losses   Foreign exchange losses were $11 thousand for the three months ended September 30, 2018 compared to losses of $9 thousand for the same period in 2017, an increase of $2 thousand. The gain was primarily due to clinical activities denominated in Euros. 23       Investment Income  Investment income was $0. 4 million for the three months ended September 30, 2018 compared to $0. 3 million for the same period in 2017, an increase of $0. 1 million. This increase was due to an increase in investment income on cash equivalents and marketable securities. Interest Expense  Interest expense was $4 thousand for the three months ended September 30, 2018 compared to $138 thousand for the same period in 2017, a decrease of $134 thousand. This decrease was due to a lower outstanding principal balance on our Term A loans. Comparison of Nine Months Ended September 30, 2018 versus September 30, 2017  Research and Development Expenses  Total research and development expenses were $25. 9 million for the nine months ended September 30, 2018 compared to $23. 7 million for the same period in 2017, an increase in total expense of $2. 2 million. The increase in research and development expenses primarily reflects higher development expenses for the Phase 3 clinical trial of roluperidone and the Phase 2b clinical trial of MIN-117. These amounts were partially offset by lower development expenses for the seltorexant program due to the Amendment to our Co-Development and License Agreement with Janssen. We expect research and development expenses to increase during 2018 as we increase patient enrollment and related support activities for the roluperidone and MIN-117 clinical trials. General and Administrative Expenses  Total general and administrative expenses were $12. 2 million for the nine months ended September 30, 2018 compared to $7. 9 million for the same period in 2017, an increase of approximately $4. 3 million. This increase in general and administrative expenses was primarily due to an increase in non-cash stock-based compensation expenses and salary costs from increased staffing to support our pre-commercial activities. We expect general and administrative expenses to increase during 2018 as we begin to invest in the infrastructure necessary to support our growth. Foreign Exchange Gains (Losses)  Foreign exchange gains were $0. 2 thousand for the nine months ended September 30, 2018 compared to losses of $46 thousand for the same period in 2017, an increase of $46 thousand. The loss was primarily due to certain expenses of Mind-NRG and clinical activities denominated in Euros. Investment Income  Investment income was $1. 2 million for the nine months ended September 30, 2018 compared to $0. 5 million for the same period in 2017, an increase of $0. 7 million. The increase was due to investment income on cash equivalents and marketable securities. Interest Expense  Interest expense was $0. 1 million for the nine months ended September 30, 2018 compared to $0. 5 million for the same period in 2017, a decrease of $0. 4 million. The decrease was due to a lower outstanding principal balance on our Term A Loans. Liquidity and Capital Resources  Sources of Liquidity  We have incurred losses and cumulative negative cash flows from operations since our inception in April 2007 and, as of September 30, 2018, we had an accumulated deficit of approximately $201. 3 million. We anticipate that we will continue to incur net losses for the foreseeable future as we continue the development and potential commercialization of our product candidates and to support our operations as a public company. At September 30, 2018, we had approximately $97. 7 million in cash, cash equivalents, restricted cash, and marketable securities. We believe that our existing cash, cash equivalents, restricted cash, and marketable securities will be sufficient to meet our cash commitments for at least the next 12 months after the date that the interim condensed financial statements are issued. The process of drug development can be costly and the timing and outcomes of clinical trials is uncertain. The assumptions upon which we have based our estimates are routinely evaluated and may be subject to change. The actual amount of our expenditures   24       will vary depending upon several factors including but not limited to the design, timing and duration of future clinical trials, the progress of our research and development programs, the infrastructure to support a commercial enterprise, the cost of a commercial product launch and the level of financial resources available. We have the ability to adjust our operating plan spending levels based on the timing of future clinical trials which will be predicated upon adequate funding to complete the trials. Sources of Funds  Amendment to Co-Development and License Agreement with Janssen  On August 29, 2017, the European Commission approved the Amendment to our Co-Development and License Agreement with Janssen under which Janssen made an upfront payment to us of $30 million in August 2017 and agreed to make a $20 million payment at the start of a Phase 3 insomnia trial for seltorexant and a $20 million payment when 50% of the patients are enrolled in this trial. Janssen further agreed to waive the remaining payments due from us until the completion of certain Phase 2b trials, including $11. 2 million in previously accrued collaborative expenses. In connection with the Amendment, we also repurchased all of the approximately 3. 9 million shares of our stock previously owned by Johnson &amp; Johnson Innovation-JJDC Inc. at a per share price of $0. 0001, for an aggregate purchase price of approximately $389. Public Offering of Common Stock  On July 5, 2017, we closed a public offering of common stock, in which we issued and sold 5,750,000 shares of our common stock, including 750,000 shares sold pursuant to the underwriters’ full exercise of their option to purchase additional shares, at a public offering price of $7. 75, for aggregate gross proceeds to us of $44. 6 million. All of the shares issued and sold in this public offering were registered under the Securities Act pursuant to a registration statement on Form S-3 (File No. 333-205764) and a related prospectus and prospectus supplement, in each case filed with the Securities and Exchange Commission. We incurred $3. 0 million in underwriting discounts and commissions and transaction costs, which will be included as a component of additional paid-in capital, resulting in net proceeds of approximately $41. 6 million. Exercise of Warrants  In March 2017, certain investors in our March 2015 private placement exercised their warrants and received an aggregate of 1,621,073 shares of our common stock. We received gross proceeds of approximately $9. 4 million from the exercise of these warrants. Uses of Funds  To date, we have not generated any revenue. We do not know when, or if, we will generate any revenue from sales of our products or royalty payments from our collaboration with Janssen. We do not expect to generate significant revenue from product sales unless and until we obtain regulatory approval of and commercialize any of our product candidates. At the same time, we expect our expenses to increase in connection with our ongoing development activities, particularly as we continue the research, development and clinical trials of, and seek regulatory approval for, our product candidates. We also expect to continue to incur costs associated with operating as a public company. In addition, subject to obtaining regulatory approval of any of our product candidates, we expect to incur significant commercialization expenses for product sales, marketing, manufacturing and distribution. Until such time, if ever, as we can generate substantial revenue from product sales, we expect to finance our cash needs through a combination of equity offerings, debt financings, government or other third‑party funding, commercialization, marketing and distribution arrangements and other collaborations, strategic alliances and licensing arrangements. To the extent that we raise additional capital through the sale of equity or convertible debt securities, the ownership interests of our common stockholders will be diluted, and the terms of these securities may include liquidation or other preferences that adversely affect the rights of our common stockholders. Additional debt financing, if available, may involve agreements that include covenants limiting or restricting our ability to take specific actions, such as incurring additional debt, making capital expenditures or declaring dividends. If we raise additional funds through government or other third‑party funding, commercialization, marketing and distribution arrangements or other collaborations, strategic alliances or licensing arrangements with third parties, we may have to relinquish valuable rights to our technologies, future revenue streams, research programs or product candidates or to grant licenses on terms that may not be favorable to us. There can be no assurance that such additional funding, if available, can be obtained on terms acceptable to us. If we are unable to obtain additional financing, future operations would need to be scaled back or discontinued. We believe that our existing cash, cash equivalents, restricted cash, and marketable securities will be sufficient to meet our cash commitments for at least the next 12 months after the date that the interim condensed financial statements are issued. The timing of future capital requirements depends upon many factors including the size and timing of future clinical trials, the timing and scope of any strategic partnering activity and the progress of other research and development activities. 25       Under our $10. 0 million Term A Loan, we have made principal repayments of $10. 0 million and made a final repayment of all outstanding borrowings on August 1, 2018. Cash Flows  The table below summarizes our significant sources and uses of cash for the nine months ended September 30, 2018 and 2017:            Net Cash (Used in) Provided by Operating Activities  Net cash used in operating activities of approximately $32. 1 million during the nine months ended September 30, 2018 was primarily due to our net loss of $37. 0 million, an increase in prepaid expense of $2. 4 million a decrease in accounts payable of $0. 5 million and amortization of investments of $0. 1 million, partially offset by stock-based compensation expense of $6. 3 million and a $1. 6 million increase in accrued expenses. Net cash provided by operating activities of approximately $12. 0 million during the nine months ended September 30, 2017 was primarily due to a $41. 2 million increase in deferred revenue related to the Amendment, stock-based compensation expense of $3. 8 million, a $1. 2 million increase in accrued expenses and amortization of investments and debt discount of $0. 1 million, partially offset by our net loss of $31. 7 million, a decrease in accrued collaborative expense of $2. 5 million, and an increase in prepaid expenses of $0. 1 million. Net Cash Provided by (Used in) Investing Activities  Net cash provided by investing activities of approximately $96. 9 million during the nine months ended September 30, 2018 was primarily due to the maturity and redemption of marketable securities of $104. 9 million, partially offset by the purchase of marketable securities of $7. 9 million. Net cash used in investing activities of approximately $107. 1 million during the nine months ended September 30, 2017 was primarily due to the purchase of marketable securities of $134. 5 million, partially offset by the redemption of marketable securities of $27. 4 million. Net Cash (Used in) Provided by Financing Activities  Net cash used in financing activities of $3. 5 million during the nine months ended September 30, 2018 was due to principal repayments and payment of an end of term fee under the Term A Loans of $4. 0 million, partially offset by the proceeds from the exercise of common stock options of $0. 5 million. Net cash provided by financing activities of $48. 4 million during the nine months ended September 30, 2017 was primarily due to the gross proceeds from the July 2017 public stock offering of $44. 6 million less costs of $3. 0 million, proceeds from the exercise of common stock warrants of $9. 4 million and the proceeds from the exercise of common stock options of $1. 1 million, partially offset by the principal repayments under the Term A Loans of $3. 7 million. Off-Balance Sheet Arrangements  We did not have during the periods presented, and we do not currently have, any off-balance sheet arrangements as defined under SEC rules. 26       Critical Accounting Policies and Estimates  In our Annual Report on Form 10-K for the fiscal year ended December 31, 2017, our most critical accounting policies and estimates upon which our financial status depends were identified as those relating to stock-based compensation. research and development costs. in-process research and development. goodwill. income taxes. Jumpstart Our Business Startups Act. net operating losses and tax credit carryforwards. and impairment of long-lived assets. We reviewed our policies and determined that those policies remain our most critical accounting policies for the nine months ended September 30, 2018. Recent Accounting Pronouncements  From time to time, new accounting pronouncements are issued by the Financial Accounting Standards Board, and are adopted by us as of the specified effective date. Our significant accounting policies are described in Note 2 to our cond</t>
  </si>
  <si>
    <t>NERV</t>
  </si>
  <si>
    <t>Minerva Neurosciences, Inc.</t>
  </si>
  <si>
    <t>1605607</t>
  </si>
  <si>
    <t>PGRE</t>
  </si>
  <si>
    <t>Paramount Group, Inc.</t>
  </si>
  <si>
    <t>1609258</t>
  </si>
  <si>
    <t>Management's Discussion and Analysis of Financial Condition or Plan of Operation"&gt;Management's Discussion and Analysis of Financial Condition or Plan of Operation        11      Item 3. &lt;a href="#</t>
  </si>
  <si>
    <t>PTCO</t>
  </si>
  <si>
    <t>PetroGas Co</t>
  </si>
  <si>
    <t>1615219</t>
  </si>
  <si>
    <t>Management's Discussion and Analysis of Financial Condition and Results of Operations," "</t>
  </si>
  <si>
    <t>SLRX</t>
  </si>
  <si>
    <t>Salarius Pharmaceuticals, Inc.</t>
  </si>
  <si>
    <t>1615817</t>
  </si>
  <si>
    <t>Management's Discussion and Analysis of Financial Condition and Results of Operations” in Part I, Item 2 of this Quarterly Report, as well as “Management’s Discussion and Analysis of Financial Condition and Results of Operations” in Part II, Item 7 of our 2017 Annual Report. Should one or more of these known material risks occur, or should the underlying assumptions prove incorrect, our actual results, performance, achievements or plans could differ materially from those expressed or implied in any forward-looking statement. Readers are cautioned not to place undue reliance on forward-looking statements, which speak only as of the date hereof. We undertake no obligation to publicly update or revise any forward-looking statements after the date they are made, whether as a result of new information, future events or otherwise, except as required by law. -31-ITEM 2. MANAGEMENT’S DISCUSSION AND ANALYSIS OF FINANCIAL CONDITION AND RESULTS OF OPERATIONSThe following discussion and analysis of our financial condition and results of operations should be read in conjunction with the accompanying unaudited consolidated financial statements and the related notes thereto included elsewhere in this Quarterly Report, together with the audited consolidated financial statements and notes thereto and Part II, Item 7 “Management’s Discussion and Analysis of Financial Condition and Results of Operations” included in our 2017 Annual Report. This Quarterly Report contains forward-looking statements that involve risks and uncertainties. Our actual results may differ materially from those discussed in any forward-looking statement because of various factors, including those described in the sections titled “Cautionary Note Regarding Forward-Looking Statements” in Part I, Item 1 of this Quarterly Report and “Risk Factors” in Part II, Item 1A of this Quarterly Report. Introductory Note and OverviewC&amp;J Energy Services, Inc. , a Delaware corporation (“C&amp;J,” the “Company,” “we,” “us” or “our”), is a leading provider of well construction and intervention, well completion, well support and other complementary oilfield services and technologies to independent and major oilfield companies engaged in the exploration, production and development of oil and gas properties in onshore basins throughout the continental United States. We offer a diverse, integrated suite of services across the life cycle of the well, including hydraulic fracturing, cased-hole wireline and pumping, cementing, coiled tubing, rig services, fluids management and other completions-focused and specialty well site support services. We were founded in Texas in 1997 and our headquarters are in Houston, Texas. On April 12, 2017, following the successful completion of a financial restructuring (see Note 2 - Chapter 11 Proceeding and Emergence in Part I, Item 1 “Financial Statements” of this Quarterly Report), we completed an underwritten public offering of common stock and began trading on the New York Stock Exchange (“NYSE”) under the symbol “CJ. ”Our revenues and profits are generated by providing services and equipment to customers who operate oil and gas properties and invest capital to drill and complete new wells and enhance production or perform maintenance on existing wells. Please read "Reportable Segments" and "Operating Overview" in this Part I, Item 2 "Management’s Discussion and Analysis of Financial Condition and Results of Operations", for a discussion of our operations and key business and financial strategies. Please read "Industry Trends and Outlook" in this Part I, Item 2 "Management’s Discussion and Analysis of Financial Condition and Results of Operations" for a discussion of certain trends and factors that impact our operational and financial performance. We file annual, quarterly and current reports and other documents with the U. S. Securities and Exchange Commission (“SEC”) under the Exchange Act. You may read and copy any materials we file with the SEC at the SEC’s Public Reference Room at 100 F Street, NE, Washington, DC 20549. You may obtain information on the operations of the Public Reference Room by calling the SEC at (800) SEC-0330. In addition, the SEC maintains a website at www. sec. gov that contains reports and other information regarding issuers that file electronically with the SEC. Our principal executive offices are located at 3990 Rogerdale Road, Houston, Texas 77042 and our main telephone number at that address is (713) 325-6000. Our website is available at www. cjenergy. com. We make available free of charge through our website all reports filed with or furnished to the SEC pursuant to Section 13(a) or 15(d) of the Exchange Act, including our Annual Report on Form 10-K, Quarterly Reports on Form 10-Q, Current Reports on Form 8-K, Proxy Statement on Schedule 14A and all amendments to those reports, as soon as reasonably practicable after such material is electronically filed with or furnished to the SEC. Information contained on or available through our website is not a part of or incorporated into this Quarterly Report or any other report that we may file with or furnish to the SEC. -32-Operating Overview &amp; StrategyOur revenues and profits are generated by providing services and equipment to customers who operate oil and gas properties and invest capital to drill new wells and enhance production or perform maintenance on existing wells. Our results of operations in our core service lines are driven primarily by five interrelated, fluctuating variables: (1) the drilling, completion and production activities of our customers, which is primarily driven by oil and natural gas prices and directly affects the demand for our services. (2) the price we are able to charge for our services and equipment, which is primarily driven by the level of demand for our services and the supply of equipment capacity in the market. (3) the cost of materials, supplies and labor involved in providing our services, and our ability to pass those costs on to our customers. (4) our activity, or “utilization” levels. and (5) the quality, safety and efficiency of our service execution. We continuously monitor factors that impact our asset utilization and pricing levels. including current and expected customer activity levels. Historically, our utilization levels have been highly correlated to U. S. onshore spending by our customers, which is heavily driven by the price of oil and natural gas. Generally, as capital spending by our customers increases, their drilling, completion and production activity also increases, resulting in increased demand for our services, and therefore more days or hours worked (as the case may be). Conversely, when drilling, completion and production activity levels decline due to lower spending by our customers, we generally provide fewer services, which results in fewer days or hours worked (as the case may be). Additionally, during periods of decreased spending by our customers, we may be required to discount our rates or provide other pricing concessions to remain competitive and support utilization, which negatively impacts our revenue and operating margins. During periods of pricing weakness for our services, we may not be able to reduce our costs accordingly, and our ability to achieve any cost reductions from our suppliers typically lags behind the decline in pricing for our services, which further adversely affects our results. Furthermore, when demand for our services increases following a period of low demand, our ability to capitalize on such increased demand may be delayed while we reengage and deploy equipment and crews that have been idled during a downturn. For additional information about factors impacting our business and results of operations, please see “Industry Trends and Outlook” in this Part I, Item 2 “Management’s Discussion and Analysis of Financial Condition and Results of Operations. ”Our operating strategy continues to be focused on maintaining high asset utilization levels to maximize revenue generation while controlling cost to drive returns. Each segment measures asset utilization as follows:. For our Completion Services operations, we measure our asset utilization levels primarily by the total number of days that our asset base works on a monthly basis, based on the available working days per month, which excludes scheduled maintenance days. We generally consider an asset to be working such days that it is at or in transit to a job location, regardless of the number of hours worked or whether it generated any revenue during such time. In our Well Construction and Intervention Services segment, we measure our asset utilization levels primarily by the total number of days that our asset base works on a monthly basis, based on the available working days per month. In our coiled tubing business, we measure certain asset utilization levels by the hour to better understand measures between daylight and 24-hour operations. Both the financial and operating performance of our coiled tubing and cement units can vary in revenue and profitability from job to job depending on the type of service to be performed and the equipment, personnel and consumables required for the job, as well as competitive factors and market conditions in the region in which the services are performed. In our Well Support Services operations, we measure activity levels primarily by the number of hours our assets work on a monthly basis, based on the available working days per month. We believe that the quality, safety and efficiency of our service execution and partnering with customers who recognize the value that we provide are central to our efforts to support utilization and pricing levels and our ongoing performance. Asset utilization, among other factors, is helpful for purposes of assessing our overall activity levels and customer demand. However, given the variance in revenue and profitability from job to job, depending on the type of service to be performed and the equipment, personnel and consumables required for the job, as well as competitive factors and market conditions in the region in which the services are performed, asset utilization is not necessarily indicative of our financial and/or operational performance and should not be given undue reliance. Due to the volatile and cyclical nature of activity drivers in the U. S. onshore oilfield services industry, coupled with the varying prices we are able to charge for our services and equipment, and the cost of providing those services and equipment, among numerous other factors, operating margins can fluctuate widely. To help manage asset utilization and profitability in our operations, our management monitors revenue, Adjusted EBITDA by reportable business segment and certain operational data indicative of utilization levels, which information is -33-provided for each of our operating segments under “Reportable Segments” in this Part I, Item 2 “Management’s Discussion and Analysis of Financial Condition and Results of Operations. ” Management evaluates the financial performance of our reportable business segments primarily based on such segment's Adjusted EBITDA because management believes Adjusted EBITDA provides important information about the activity and profitability of our lines of business within each reportable business segment and aids us in analytical comparisons for purposes of, among other things, efficiently allocating our assets and resources. Adjusted EBITDA at the segment level is not considered to be a non-GAAP financial measure as it is our segment measure of profit or loss and is required to be disclosed under GAAP pursuant to ASC 280. Please read Note 7 - Segment Information in Part I, Item 1 “Financial Statements” of this Quarterly Report, for the definition and calculation of Adjusted EBITDA. -34-Results of OperationsThe following is a comparison of our results of operations for the three and nine months ended September 30, 2018 compared to the three and nine months ended September 30, 2017. The results for the Predecessor on January 1, 2017 reflect solely the impact of the application of fresh start accounting on that date and are therefore not included in the discussion of results of operations below. Results for the Three Months Ended September 30, 2018 Compared to the Three Months Ended September 30, 2017 The following table summarizes the change in our results of operations for the three months ended September 30, 2018 when compared to the three months ended September 30, 2017:-35-RevenueRevenue increased $125. 3 million, or 28. 3%, to $567. 9 million for the three months ended September 30, 2018, as compared to $442. 7 million for the three months ended September 30, 2017. The increase in revenue was primarily due to (i) an increase of $64. 2 million in our Completion Services segment as a result of our expanded fracturing services asset base, (ii) an increase of $59. 8 million in our Well Construction and Intervention Services segment as a result of an increase in cementing revenue due to our expanded business with the acquisition of O-Tex Holdings, Inc. ("O-Tex") during the fourth quarter of 2017 and (iii) an increase of $1. 3 million in our Well Support Services segment as a result of improving utilization and pricing levels, partially offset by the divestiture of our Canadian rig services business in the fourth quarter of 2017. Direct CostsDirect costs increased $105. 5 million, or 31. 0%, to $445. 5 million for the three months ended September 30, 2018, compared to $340. 0 million for the three months ended September 30, 2017. The increase in direct costs was primarily due to the operations of our expanded asset bases which resulted in additional labor and consumable costs, as well as our expanded cementing business with the acquisition of O-Tex. As a percentage of revenue, direct costs increased to 78. 4% for the three months ended September 30, 2018, as compared to 76. 8% for the three months ended September 30, 2017. The increase was primarily due to challenging market conditions within our fracturing service line as a result of takeaway constraints in West Texas and customer budget exhaustion throughout the third quarter of 2018, which led to declining utilization in our fracturing business. Selling, General and Administrative Expenses (“SG&amp;A”)SG&amp;A decreased $9. 8 million, or 16. 4%, to $49. 9 million for the three months ended September 30, 2018, as compared to $59. 6 million for the three months ended September 30, 2017. The decrease in SG&amp;A was primarily due to (i) an $8. 3 million reduction in employee-related costs (excluding O-Tex), (ii) a $1. 4 million reduction in restructuring charges related to our Chapter 11 bankruptcy proceeding in the corresponding prior year period, (iii) a $0. 9 million reduction in acquisition-related costs related to the O-Tex transaction in 2017 and (iv) a $1. 9 million reduction in other selling, general and administrative expenses, offset by an incremental $2. 7 million increase in SG&amp;A expenses as a result of the acquisition of O-Tex. Depreciation and Amortization Expense (“D&amp;A”)D&amp;A increased $24. 5 million, or 67. 5%, to $60. 7 million for the three months ended September 30, 2018, as compared to $36. 3 million for the three months ended September 30, 2017. The increase in D&amp;A was primarily the result of increased capital expenditures associated with equipment placed into service after the third quarter of 2017 and the integration of the acquired O-Tex asset base in the fourth quarter of 2017. Interest ExpenseInterest expense, net increased $0. 5 million, or 291. 2%, to $0. 7 million for the three months ended September 30, 2018, as compared to $0. 2 million for the three months ended September 30, 2017. The increase is primarily due to a reduction of interest income as a result of lower money market balances during the period. Income TaxesWe recorded a tax benefit of $1. 5 million for the three months ended September 30, 2018, at a negative effective rate of (16. 8%), compared to a tax benefit of $3. 1 million for the comparable prior year period, at a negative effective rate of (42. 5%). The decrease in the effective tax rate, and the resulting effective tax rate below the expected statutory rate, was primarily due to the existence and adjustment of our valuation allowance applied against certain deferred tax assets, including net operating loss carryforwards. -36-Results for the Nine Months Ended September 30, 2018 Compared to the Nine Months Ended September 30, 2017 The following table summarizes the change in our results of operations for the nine months ended September 30, 2018 when compared to the nine months ended September 30, 2017:-37-RevenueRevenue increased $584. 5 million, or 51. 0%, to $1. 7 billion for the nine months ended September 30, 2018, as compared to $1. 1 billion for the nine months ended September 30, 2017. The increase in revenue was primarily due to (i) an increase of $396. 5 million in our Completion Services segment as a result of our expanded fracturing services asset base, as well as a stronger demand for all of our completion services, which resulted in improved utilization and pricing when compared to the corresponding prior year period, (ii) an increase of $189. 0 million in our Well Construction and Intervention Services segment as a result of  (a) an increase in cementing revenue due to our expanded business with the acquisition of O-Tex during the fourth quarter of 2017 and (b) the deployment of additional coiled tubing units and (iii) a decrease of $1. 0 million in our Well Support Services segment primarily as a result of the divestiture of our Canadian rig services business in the fourth quarter of 2017, partially offset by improving customer demand and pricing. Direct CostsDirect costs increased $415. 9 million, or 45. 6%, to $1. 3 billion for the nine months ended September 30, 2018, compared to $912. 2 million for the nine months ended September 30, 2017. The increase in direct costs was primarily due to the operations of our expanded asset bases and improved utilization which resulted in additional labor and consumable costs, as well as our expanded cementing business with the acquisition of O-Tex. As a percentage of revenue, direct costs decreased to 76. 7% for the nine months ended September 30, 2018, as compared to 79. 5% for the nine months ended September 30, 2017. The decrease was primarily due to substantially improved pricing for our services due to the more favorable market conditions resulting from the increase in commodity prices as well as the divestiture of underperforming businesses and shutting down unprofitable districts. Selling, General and Administrative Expenses (“SG&amp;A”)SG&amp;A decreased $7. 2 million, or 3. 9%, to $175. 7 million for the nine months ended September 30, 2018, as compared to $182. 9 million for the nine months ended September 30, 2017. The decrease in SG&amp;A was primarily due to (i) a $10. 8 million reduction in share based compensation expense related to an accelerated vesting in the first quarter of 2017, (ii) a $6. 3 million reduction in restructuring charges related to our Chapter 11 bankruptcy proceeding in the corresponding prior year period and (iii) a $3. 3 million reduction in employee related costs (excluding O-Tex), offset by (i) an incremental $8. 2 million increase in SG&amp;A expenses as a result of the acquisition of O-Tex and (ii) a $4. 2 million increase in severance expense and accelerated equity vesting associated with the departure of an executive officer. Depreciation and Amortization Expense (“D&amp;A”)D&amp;A increased $60. 8 million, or 60. 3%, to $161. 5 million for the nine months ended September 30, 2018, as compared to $100. 7 million for the nine months ended September 30, 2017. The increase in D&amp;A was primarily the result of increased capital expenditures associated with equipment placed into service after the third quarter of 2017 and the integration of the acquired O-Tex asset base in the fourth quarter of 2017. Interest ExpenseInterest expense, net increased $2. 0 million, or 157. 2% to $3. 3 million for the nine months ended September 30, 2018, as compared to $1. 3 million for the nine months ended September 30, 2017. The increase was primarily due to the acceleration of a $1. 5 million non-cash deferred financing charge during the second quarter of 2018 related to the previous credit facility, as well as a reduction of interest income as a result of lower money market balances during the period. Income TaxesWe recorded a tax benefit of $2. 5 million for the nine months ended September 30, 2018, at a negative effective rate of (4. 3%), compared to a tax benefit of $8. 8 million for the comparable prior year period, at an effective rate of 20. 2%. For the nine months ended September 30, 2018, before the effect of additional allowed refund claims, we recorded income taxes at an estimated effective tax rate of approximately (4. 1%). The decrease in the effective tax rate, and the resulting effective tax rate below the expected statutory rate, was primarily due to the existence, and adjustment of our valuation allowance applied against certain deferred tax assets, including net operating loss carryforwards. -38-Reportable SegmentsDuring the first quarter of 2018, we revised our reportable segments. As a result of the revised reportable segment structure, we have restated the corresponding items of the segment information for all periods presented. As of September 30, 2018, our reportable business segments are:During the first quarter of 2018, we decided to exit our directional drilling business and artificial lift business. We ceased directional drilling operations during the first quarter of 2018 and we are in the process of divesting the assets and inventory associated with that business. We completed the sale of substantially all of the assets and inventory associated with the artificial lift business on July 2, 2018. Our reportable business segments are described in more detail below. for financial information about our reportable business segments, including revenue from external customers and total assets by reportable business segment, please see Note 7 - Segment Information in Part I, Item 1 “Financial Statements” of this Quarterly Report. Completion ServicesThe core services provided through our Completion Services segment are fracturing, cased-hole wireline and pumping services. Our completion support services are focused on supporting the efficiency and effectiveness of our operations. Our R&amp;T department provides in-house manufacturing capabilities that help to reduce operating cost and enable us to offer more technologically advanced and efficiency focused completion services, which we believe is a competitive differentiator. For example, through our R&amp;T department we manufacture the data control instruments used in our fracturing operations and the perforating guns and addressable switches used in our wireline operations. these products are also sold to third-parties. The majority of revenue for this segment is generated by our fracturing business. During the third quarter of 2018, our fracturing business deployed, on average, approximately 725,000 hydraulic horsepower (“HHP”) out of a fleet of approximately 900,000 HHP as of September 30, 2018. We exited the third quarter of 2018 with approximately 695,000 HHP deployed, consisting of sixteen horizontal and two vertical frac fleets, after idling two horizontal frac fleets during the quarter. Our typical horizontal fleet size consists of 20 pumps, or approximately 40,000 HHP, and our typical vertical fleet size consists of 10 pumps, or approximately 20,000 HHP. In our cased-hole wireline and pumping business, during the third quarter of 2018, we deployed, on average, approximately 68 wireline trucks and 81 pumpdown units out of our fleet of 124 trucks and 81 pumpdown units, respectively, as of September 30, 2018. Not all of our deployed assets are utilized fully, or at all, at any given time, due to, among other things, routine scheduled maintenance and downtime. The following table presents revenue, Adjusted EBITDA and certain operational data for our Completion Services segment for the third quarter of 2018, the second quarter of 2018, and the third quarter of 2017. Please read Note 7 - Segment Information in Part I, Item 1 “Financial Statements” of this Quarterly Report, for the definition and calculation of Adjusted EBITDA. For additional information, please also read “Operating Overview” in this Part I, Item 2 “Management’s Discussion and Analysis of Financial Condition and Results of Operations. ”-39-During the third quarter of 2018, both revenue and profitability decreased sequentially in our Completion Services segment primarily due to lower utilization and pricing softness, primarily in our fracturing business. Despite re-dedicating two spot fleets to dedicated customers in the quarter, we experienced an increased number of activity gaps in our fracturing calendar, primarily due to customer budget exhaustion and achievement of annual production targets. In response, and in-line with our returns focused strategy, we idled two horizontal frac fleets during the third quarter, which we plan to redeploy once customer demand and market conditions improve. In our wireline and pumping businesses, we entered the third quarter experiencing strong customer demand and pricing momentum. however, reductions in fracturing activity across the industry caused both revenue and profitability to soften during the latter part of the quarter. Well Construction and Intervention ServicesThe core services provided through our Well Construction and Intervention Services segment are cementing and coiled tubing services. Although we previously provided directional drilling services through this segment, we ceased operations during the first quarter of 2018 and we are in the process of selling the related assets and inventory. The majority of revenue for this segment is generated by our cementing business. During the third quarter of 2018, our cementing business deployed, on average, approximately 72 cementing units out of our fleet of 115 units as of September 30, 2018. and in our coiled tubing business, we deployed, on average, approximately 18 coiled tubing units during the quarter out of our fleet of 46 units at quarter end. Our deployed assets may not be utilized fully, or at all, at any given time, due to, among other things, routine scheduled maintenance and downtime. The following table presents revenue, Adjusted EBITDA and certain operational data for our Well Construction and Intervention Services segment for the third quarter of 2018, the second quarter of 2018, and the third quarter of 2017. Please read Note 7 - Segment Information in Part I, Item 1 “Financial Statements” of this Quarterly Report, for the definition and calculation of Adjusted EBITDA. For additional information, please also read “Operating Overview” in this Part I, Item 2 “Management’s Discussion and Analysis of Financial Condition and Results of Operations. ”-40-Third quarter revenue and profitability decreased sequentially due to unexpected coiled tubing equipment downtime, weather-driven delays primarily in South Texas and lower utilization in our cementing business associated with the transition of people and equipment to our new cementing facility in West Texas. In our coiled tubing business, we experienced periods of unexpected downtime with three large diameter units and weather-driven delays in South Texas in late September. Demand for large diameter coil has remained strong, accounting for the vast majority of the revenue and profitability generated in our coiled tubing business during the third quarter of 2018. Well Support ServicesOur Well Support Services segment focuses on post-completion activities at the well site, including rig services, such as workover and plug and abandonment, fluids management services, and other specialty well site services. Although we previously provided artificial lift applications through this segment, we completed the sale of substantially all of the assets and inventory associated with this business on July 2, 2018. Additionally, in response to the highly competitive landscape and reflecting our returns-focused strategy, we have continued to focus on operational rightsizing measures to better align these businesses with current market conditions, which has included closing facilities and idling unproductive equipment. For example, during the fourth quarter of 2017, we divested our Canadian rig services business, during the first quarter of 2018, we exited the condensate hauling business in South Texas, and late in the second quarter of 2018, we shut-down our East Texas rig services operations. The majority of revenue for this segment is generated by our rig services business, and we consider rig services and fluids management to be the core businesses within this segment. During the third quarter of 2018, our rig services business deployed, on average, approximately 120 workover rigs per workday out of our average fleet of approximately 349 marketable workover rigs. In our fluids management business, we deployed, on average, approximately 640 fluid services trucks per workday and approximately 1,331 frac tanks per workday out of our estimated average fleets of approximately 986 trucks and 3,010 frac tanks, respectively. In our fluids management business, we own 23 private salt water disposal wells for fluids disposal purposes. However, not all of our deployed assets are utilized fully, or at all, at any given time, due to, among other things, routine scheduled maintenance and downtime. The following table presents revenue, Adjusted EBITDA, and certain operational data for our Well Support Services segment for the third quarter of 2018, the second quarter of 2018, and the third quarter of 2017. Please read Note 7 - Segment Information in Part I, Item 1 “Financial Statements” of this Quarterly Report, for the definition and calculation of Adjusted EBITDA. For additional information, please also read “Operating Overview” in this Part I, Item 2 “Management’s Discussion and Analysis of Financial Condition and Results of Operations. ”-41-Well Support Services segment revenue increased for the third quarter of 2018, but profitability decreased slightly sequentially due to prolonged downtime during the Fourth of July week, project start-up costs from work awarded late in the second quarter and inclement weather in September that negatively affected both our Mid-Continent and Texas operations. In our rig services business, we deployed additional workover rigs into our core operating basins of California and West Texas, and we exited the third quarter of 2018 with our highest deployed rig count of 2018. Special services revenue and profitability remained strong due to increased plug and abandonment activity originating from our rig services business in select core basins. In our fluids management business, we experienced increased demand in certain basins and deployed additional trucks in California, which was largely offset by lower activity levels in West Texas and weather-driven delays in the Mid-Continent and both South and West Texas late in the third quarter of 2018. Industry Trends and OutlookWe face many challenges and risks in the industry in which we operate. Although many factors contributing to these risks are beyond our ability to control, we continuously monitor these risks and have taken steps to mitigate them to the extent practicable. In addition, while we believe that we are well positioned to capitalize on available growth opportunities, we may not be able to achieve our business objectives, and consequently, our results of operations may be adversely affected. Please read the factors described in the sections titled “Cautionary Note Regarding Forward-Looking Statements” in Part I, Financial Information and “Risk Factors” in Part II, Item 1A of this Quarterly Report for additional information about the known material risks that we face. General Industry TrendsThe oil and gas industry has traditionally been volatile and is influenced by a combination of long-term, short-term and cyclical trends, including domestic and international supply and demand for oil and gas, current and expected future prices for oil and gas and the perceived stability and sustainability of those prices, production depletion rates and the resultant levels of cash flows generated and allocated by oil and gas companies to their drilling, completion and workover budgets. The oil and gas i</t>
  </si>
  <si>
    <t>1616000</t>
  </si>
  <si>
    <t xml:space="preserve">Management's Discussion and Analysis of Financial Condition and Results of OperationsCertain statements in this Quarterly Report on Form 10-Q, other than purely historical information, are “forward-looking statements” within the meaning of the Private Securities Litigation Reform Act of 1995, Section 27A of the Securities Act of 1933, as amended, and Section 21E of the Securities Exchange Act of 1934, as amended (the “Exchange Act”). These statements include statements about Xenia’s plans, objectives, strategies, financial performance and outlook, trends, the amount and timing of future cash distributions, anticipated timing to close a pending transaction, prospects or future events and involve known and unknown risks that are difficult to predict. As a result, our actual financial results, performance, achievements or prospects may differ materially from those expressed or implied by these forward-looking statements. In some cases, you can identify forward-looking statements by the use of words such as “may,” “could,” “expect,” “intend,” “plan,” “seek,” “anticipate,” “believe,” “estimate,” “guidance,” “predict,” “potential,” “continue,” “likely,” “will,” “would,” “illustrative” and variations of these terms and similar expressions, or the negative of these terms or similar expressions. Such forward-looking statements are necessarily based upon estimates and assumptions that, while considered reasonable by Xenia and its management based on their knowledge and understanding of the business and industry, are inherently uncertain. These statements are not guarantees of future performance, and stockholders should not place undue reliance on forward-looking statements. There are a number of risks, uncertainties and other important factors, many of which are beyond our control, that could cause our actual results to differ materially from the forward-looking statements contained in this Quarterly Report on Form 10-Q. Such risks, uncertainties and other important factors include, among others:  the risks, uncertainties and factors set forth in our filings with the U. S. Securities and Exchange Commission (the "SEC"), including our Annual Report on Form 10-K, as may be updated elsewhere in this report. and other Quarterly Reports on Form 10-Q that we have filed or will file with the SEC. business, financial and operating risks inherent to real estate investments and the lodging industry. seasonal and cyclical volatility in the lodging industry. adverse changes in the energy and/or technology industries that result in a sustained downturn of related businesses and corporate spending that may negatively impact our revenues and results of operations. macroeconomic and other factors beyond our control that can adversely affect and reduce demand for hotel rooms. contraction in the global economy or low levels of economic growth. levels of spending in business and leisure segments as well as consumer confidence. declines in occupancy and average daily rate. fluctuations in the supply and demand for hotel rooms. changes in the competitive environment in lodging industry, including due to consolidation of management companies, franchisors and online travel agencies, and changes in the markets where we own hotels. events beyond our control, such as war, terrorist attacks, or cyber-attacks, travel-related health concerns and natural disasters. cyber incidents and information technology failures. our reliance on third-party hotel management companies to operate and manage our hotels. our ability to maintain good relationships with our third-party hotel management companies and franchisors. our failure to maintain brand operating standards. our ability to maintain our brand licenses at our hotels. relationships with labor unions and changes in labor laws. loss of our senior management team or key personnel. our ability to identify and consummate acquisitions of additional hotels. our ability to integrate and successfully operate any hotel properties acquired in the future and the risks associated with these hotel properties. the impact of hotel renovations, repositioning, redevelopments and re-branding activities. our ability to access capital for renovations and acquisitions on terms and at times that are acceptable to us. the fixed cost nature of hotel ownership. our ability to service, restructure or refinance our debt. changes in interest rates and operating costs. compliance with regulatory regimes and local laws. uninsured or under insured losses, including those relating to natural disasters, terrorism or cyber-attacks. changes in distribution channels, such as through internet travel intermediaries or websites that facilitate short-term rental of homes and apartments from owners. the amount of debt that we currently have or may incur in the future. provisions in our debt agreements that may restrict the operation of our business. our organizational and governance structure. our status as a real estate investment trust (a “REIT”). our taxable REIT subsidiary (“TRS”) lessee structure. the cost of compliance with and liabilities under environmental, health and safety laws. adverse litigation judgments or settlements. changes in real estate and zoning laws and increase in real property tax rates. changes in federal, state or local tax law, including legislative, administrative, regulatory or other actions affecting REITs. changes in governmental regulations or interpretations thereof. and estimates relating to our ability to make distributions to our stockholders in the future. These factors are not necessarily all of the important factors that could cause our actual financial results, performance, achievements or prospects to differ materially from those expressed in or implied by any of our forward-looking statements. Other unknown or unpredictable factors also could harm our results. All forward-looking statements attributable to us or persons acting on our behalf are expressly qualified in their entirety by the cautionary statements set forth above. Forward-looking statements speak only as of the date they are made, and we do not undertake or assume any obligation to update publicly any of these forward-looking statements to reflect actual results, new information or future events, changes in assumptions or changes in other factors affecting forward-looking statements, except to the extent required by applicable laws. If we update one or more forward-looking statements, no inference should be drawn that we will make additional updates with respect to those or other forward-looking statements. The following discussion and analysis should be read in conjunction with the Company’s Unaudited Condensed Consolidated Financial Statements and accompanying notes, which appear elsewhere in this Quarterly Report on Form 10-Q. 25Overview Xenia Hotels &amp; Resorts, Inc. ("we", "us", "our", "Xenia" or the "Company") is a self-advised and self-administered REIT that invests primarily in premium full service and lifestyle hotels, with a focus on the top 25 lodging markets as well as key leisure destinations in the United States ("U. S. "). A premium full service hotel refers to a hotel defined as "upper upscale" or "luxury" by STR Inc. ("STR"), but excluding hotels referred to as "lifestyle" hotels. A lifestyle hotel refers to an innovative hotel with a focus on providing a unique and individualized guest experience in a smaller footprint by combining traditional hotel services with modern technologies and placing an emphasis on local influence. As of September 30, 2018, we owned 40 hotels, 38 of which are wholly owned, comprising 11,239 rooms, across 17 states and the District of Columbia, and had a 75% ownership interest in two hotels owned through two consolidated investments in real estate entities. Our hotels are operated and/or licensed by industry leaders such as Marriott ®, Kimpton ®, Hyatt ®, Fairmont ®, Hilton ®, and Loews ®, as well as leading independent management companies. Basis of PresentationThe accompanying condensed consolidated financial statements include the accounts of the Company, the Operating Partnership, XHR Holding, and its consolidated investments in real estate entities. The Company's subsidiaries and consolidated investments in real estate entities generally consist of limited liability companies, limited partnerships and the TRS. The effects of all inter-company transactions have been eliminated. Corporate costs directly associated with our principal executive offices, personnel and other administrative costs are reflected as general and administrative expenses on the condensed consolidated statements of operations and comprehensive income. Our Revenues and Expenses Our revenue is primarily derived from hotel operations, including rooms revenue, food and beverage revenue and other revenue, which consists of parking, other guest services and tenant leases, among other items. Our operating costs and expenses consist of the costs to provide hotel services, including rooms expense, food and beverage expense, management fees and other direct and indirect operating expenses. Rooms expense includes housekeeping wages and associated payroll taxes, room supplies, laundry services and front desk costs. Food and beverage expense primarily includes the cost of food, beverages and associated labor. Other direct and indirect hotel expenses include labor and other costs associated with the other operating department revenue, as well as labor and other costs associated with general and administrative departments, sales and marketing, information technology and telecommunications, repairs and maintenance and utility costs. Our hotels are managed by independent, third-party management companies under long-term agreements under which the management companies typically earn base and incentive management fees based on the levels of revenues and profitability of each individual hotel. Key Indicators of Operating PerformanceWe measure hotel results of operations and the operating performance of our business by evaluating financial and nonfinancial metrics such as Revenue Per Available Room ("RevPAR"). average daily rate ("ADR"). occupancy rate ("occupancy"). earnings before interest, income taxes, depreciation and amortization for real estate ("EBITDAre") and Adjusted EBITDAre ("Adjusted EBITDAre"). and funds from operations ("FFO") and Adjusted FFO ("Adjusted FFO"). We evaluate individual hotel and company-wide performance with comparisons to budgets, prior periods and competing properties. ADR, occupancy and RevPAR may be impacted by macroeconomic factors as well as regional and local economies and events. See "Non-GAAP Financial Measures" for further discussion of the Company's use, definitions and limitations of EBITDAre, Adjusted EBITDAre, FFO and Adjusted FFO and why management believes these financial measures are useful to investors. 26Results of OperationsOverviewThe U. S. lodging industry has historically exhibited a strong correlation to U. S. GDP, which grew approximately 3. 5% during the third quarter of 2018 according to the U. S. Department of Commerce, compared to approximately 3. 0% growth in the third quarter of 2017. This growth was primarily driven by consumer spending on goods and services, private inventory investment, and federal, state and local government spending coupled with a stable unemployment rate below 5%. In addition to these favorable macroeconomic factors, demand growth in the U. S. lodging industry was 1. 6% during the third quarter of 2018, which was tempered by supply growth of 2%. These factors combined led to an increase in industry RevPAR of 1. 7% for the third quarter of 2018 compared to 2017 and a 3. 1% increase for the nine months ended September 30, 2018 compared to 2017. Industry RevPAR growth was primarily driven by ADR growth of 2. 1% offset by a decrease in occupancy of 0. 4% for the third quarter of 2018 and ADR growth of 2. 5% and an increase in occupancy of 0. 5% for the nine months ended September 30, 2018, per industry reports. Our total portfolio RevPAR, which includes the results of hotels that were sold or acquired during the respective periods presented, decreased 0. 8% to $155. 88 for the third quarter of 2018 compared to $157. 13 for the third quarter of 2017 and increased 5. 1% to $164. 13 for the nine months ended September 30, 2018 compared to $156. 18 for the nine months ended September 30, 2017. These changes in our total portfolio RevPAR compared to 2017 were largely driven by changes in our portfolio composition. Between April and October 2017, we acquired four premium full service hotels, and in the third quarter of 2018, we acquired two additional premium full service hotels. In 2017, we completed the disposition of seven hotels, most of which were select service upscale hotels. In March 2018, we sold the 645-room Aston Waikiki Beach Hotel. In addition to increasing our total portfolio RevPAR for the nine months ended September 30, 2018, these transactions resulted in a change in the seasonality of our portfolio's earnings, as the hotels acquired generally have their highest demand during the first and second quarters. Excluding acquisitions and dispositions, our comparable hotels were impacted by renovation projects at 11 hotels during the first quarter of 2018, which included guest room renovations at seven hotels representing nearly 15% of our total guest room count, caused disruption in rooms revenue. These renovations were completed or substantially completed by the end of the first quarter. In the second quarter of 2018, we began several renovation projects, including guest room renovations at Marriott Dallas City Center and Hyatt Regency Grand Cypress, which were completed in the third quarter. Also during the third quarter of 2018, we completed the meeting space renovation at the Westin Galleria Houston and made significant progress on the renovation of the meeting space at Marriott Woodlands Waterway Hotel &amp; Convention Center. In addition to portfolio renovations, the third quarter of 2018 was impacted by the calendar shift of holidays between periods and Hurricanes Harvey and Irma. These factors were offset by stronger group business contributions in the third quarter of 2018, which drove increased food and beverage revenues. Net income attributable to common stockholders decreased 20. 6% during the three months ended September 30, 2018 compared to 2017, primarily due to the $1. 6 million gain on sale from the disposition of one hotel in July 2017,  a net reduction in operating income of $2. 8 million attributed to the changes in our portfolio from the five acquisitions we completed between October 2017 and September 2018 and the two dispositions since July 2017, and from a $1. 3 million decrease in operating income from our 35-comparable hotels during the third quarter of 2018 compared to 2017. These decreases were offset by a $1. 6 million increase in our tax benefit compared to third quarter of 2018 and the non-recurring impairment and other losses of $2. 2 million attributed Hurricanes Harvey and Irma that were incurred in the third quarter of 2017. Net income attributable to common stockholders increased 5. 1% during the nine months ended September 30, 2018 compared to 2017, primarily due to the contributions from the six acquisitions offset by the disposition of Aston Waikiki Beach Hotel that was sold in March 2018 and the seven dispositions in 2017. Additional operating income of $19. 8 million for the nine months ended September 30, 2018 was the net contribution from the six acquisitions between May 2017 and October 2018, offset by the eight dispositions since April 2017, a $2. 9 million gain on business interruption insurance primarily attributed to Hyatt Centric Key West Resort &amp; Spa, and the non-recurring impairment and other losses of $2. 2 million attributed Hurricanes Harvey and Irma that were incurred in the third quarter of 2017. These increases were offset by a reduction in operating income from our 34-comparable hotels of $4. 2 million for the nine months ended September 30, 2018 compared to 2017, a $5. 8 million increase in interest expense, an $8. 5 million difference in the gain on sale between the respective periods, and a $0. 7 million increase in income tax expense compared to 2017. Adjusted EBITDAre attributable to common stock and unit holders for the three and nine months ended September 30, 2018 decreased 4. 7% and increased 10. 8%, respectively, and Adjusted FFO attributable to common stock and unit holders decreased 3. 4% and increased 9. 4%, respectively, compared to 2017. These decreases quarter over quarter were primarily attributed to a decrease in our 35-comparable hotels' RevPAR. The increase for the nine months ended September 30, 2018 was primarily attributed to the changes in our portfolio composition from acquisitions and dispositions and the timing of such transactions and the gain on business interruption insurance proceeds. Refer to "Non-GAAP Financial Measures" for the definition of these 27financial measures, a description of how they are useful to investors as key supplemental measures of our operating performance and the reconciliation of these non-GAAP financial measures to net income attributable to common stock and unit holders. Operating Information Comparison The following table sets forth certain operating information for the three and nine months ended September 30, 2018 and 2017:RevenuesRevenues consists of rooms, food and beverage, and other revenues from our hotels, as follows (in thousands):Rooms revenues In the third quarter of 2018, we acquired two premium full service hotels. Between April and October 2017, we acquired four premium full service hotels and completed the disposition of seven hotels, most of which were select service upscale hotels. Also, in March 2018, we sold the 645-room Aston Waikiki Beach Hotel. These transactions, and the timing of such 28transactions, led to a change in our portfolio composition and the seasonality of our earnings, as the hotels acquired generally have their highest demand during the first and second quarters. Rooms revenues increased by $4. 0 million, or 2. 6%, to $157. 0 million for the three months ended September 30, 2018 from $152. 9 million for the three months ended September 30, 2017. The following amounts are the primary drivers of the changes quarter-over-quarter:Excluding the amounts above, rooms revenues decreased $2. 1 million, or 1. 4%, for the remainder of our 35-comparable hotels, which was attributed to the impact of guest room renovations at Marriott Dallas City Center and Hyatt Regency Grand Cypress during the third quarter of 2018 and the impact from Hurricanes Harvey and Irma during the third quarter of 2017. Rooms revenues increased by $33. 1 million, or 7. 2%, to $495. 4 million for the nine months ended September 30, 2018 from $462. 3 million for the nine months ended September 30, 2017. The following amounts are the primary drivers of the changes year-over-year:Excluding the amounts above, rooms revenue decreased $1. 7 million, or 0. 4%, for the remainder of our 34-comparable hotels. This decrease was primarily attributed to 14 of our hotels undergoing renovations during 2018, which included guest room renovations at nine hotels representing nearly 24% of our total guest room count as of September 30, 2018. Food and beverage revenues The increases in food and beverage revenues for the three and nine months ended September 30, 2018 compared to 2017 is largely driven by the timing of transaction activity during the last year and changes in portfolio composition. The four hotels acquired in 2017 and the two hotels acquired in 2018 are full service hotels that offer various restaurant venues, in addition to significantly larger meeting facilities and event space, all of which contribute higher food and beverage revenue compared to the eight hotels sold during these periods, most of which were select service upscale hotels. Food and beverage revenues increased by $12. 5 million, or 22. 1%, to $69. 2 million for the three months ended September 30, 2018 from $56. 7 million for the three months ended September 30, 2017. The following amounts are the primary drivers of the changes quarter-over-quarter:Excluding the amounts above, food and beverage revenues increased $1. 9 million, or 3. 3%, for the remainder of our 35-comparable hotels attributed to stronger group contributions during the third quarter of 2018. Food and beverage revenues increased by $57. 0 million, or 30. 8%, to $242. 0 million for the nine months ended September 30, 2018 from $185. 0 million for the nine months ended September 30, 2017. The following amounts are the primary drivers of the changes year-over-year:29Excluding the amounts above, food and beverage revenues increased $1. 4 million, or 0. 8%, for the remainder of our 34-comparable hotels. Other revenues The increase in other revenues was largely driven by the timing of transaction activity during the last year as the six hotels acquired have more amenities and resort fees compared to the properties sold. Other revenues increased by $1. 1 million, or 8. 3%, to $14. 8 million for the three months ended September 30, 2018 from $13. 7 million for the three months ended September 30, 2017. The following amounts are the primary drivers of the changes quarter-over-quarter:Excluding the amounts above, other revenues increased $0. 5 million, or 4. 3%, for the remainder of our 35-comparable hotels. Other revenues increased by $6. 3 million, or 16. 2%, to $45. 2 million for the nine months ended September 30, 2018 from $38. 9 million for the nine months ended September 30, 2017. The following amounts are the primary drivers of the changes year-over-year:Excluding the amounts above, other revenues decreased $0. 4 million, or 1. 4%, for the remainder of our 34-comparable hotels. Hotel Operating ExpensesHotel operating expenses consist of the following (in thousands):Total hotel operating expensesSince our portfolio composition has evolved from the beginning of 2017 rooms expense, food and beverage expense and other operating department costs fluctuate based on various factors, including occupancy, labor costs, utilities and insurance costs. 30Total hotel operating expenses increased $19. 4 million, or 13. 5%, to $163. 0 million for the three months ended September 30, 2018 from $143. 6 million for the three months ended September 30, 2017. The following amounts are the primary drivers of changes quarter-over-quarter:Excluding the amounts above, hotel operating expenses increased $1. 3 million, or 1. 0%, for the remainder of our 35-comparable hotels. Total hotel operating expenses increased $74. 6 million, or 17. 3%, to $506. 3 million for the nine months ended September 30, 2018 from $431. 7 million for the nine months ended September 30, 2017. The following amounts are the primary drivers of changes year-over-year:Excluding the amounts above, hotel operating expenses increased $2. 9 million, or 0. 8%, for the remainder of our 34-comparable hotels. Corporate and Other ExpensesCorporate and other expenses consist of the following (in thousands):Depreciation and amortization Depreciation and amortization expense increased $1. 8 million, or 4. 8%, to $39. 3 million for the three months ended September 30, 2018 from $37. 5 million for the three months ended September 30, 2017 and $6. 1 million, or 5. 5%, to $116. 7 million for the nine months ended September 30, 2018 from $110. 6 million for the nine months ended September 30, 2017. These increases were the result of the acquisition of six hotels since May 2017 and $83. 6 million of capital expenditures during the nine months ended September 30, 2018, which was offset by a reduction attributed to the disposition of eight hotels since April 2017. Real estate taxes, personal property taxes and insurance Real estate taxes, personal property taxes and insurance expense increased $1. 5 million, or 14. 8%, to $11. 7 million for the three months ended September 30, 2018 from $10. 2 million for the three months ended September 30, 2017 and $3. 1 million, or 9. 7%, to $35. 3 million for the nine months ended September 30, 2018 from $32. 2 million for the nine months ended September 30, 2017. These increases were primarily attributed to a net increase from the acquisition of six hotels since May 2017, offset by a reduction in expenses attributed to the disposition of eight hotels since April 2017. General and administrative expenses General and administrative expenses decreased $0. 3 million, or 4. 7%, to $6. 9 million for the three months ended September 30, 2018 from $7. 3 million for the three months ended September 30, 2017 and decreased $0. 6 million, or 2. 7%, to $22. 9 million for the nine months ended September 30, 2018 from $23. 5 million for the nine months ended September 30, 2017, which was primarily attributable to decreases in share-based compensation expense and other employee related costs, and professional fees compared to 2017. Gain on business interruption insuranceGain on business interruption insurance was $0. 2 million and $2. 9 million for the three and nine months ended September 30, 2018, respectively. During the three months ended September 30, 2018, we recognized $0. 2 million of business interruption insurances proceeds related to business lost at Marriott Woodlands Waterway Hotel &amp; Convention Center from Hurricane Harvey, which impacted the hotel in the fourth quarter of 2017. During the nine months ended September 30, 2018, we also recognized $2. 6 million related to Hyatt Centric Key West Resort &amp; Spa as a result of Hurricane Irma, of which $1. 4 million of the proceeds related to lost income in the third and fourth quarters of 2017, with the remaining $1. 2 million attributable to lost income from the first quarter of 2018. Acquisition and terminated transaction costsAcquisition and terminated transaction costs for the three and nine months ended September 30, 2018 were related to terminated transaction costs. The acquisition costs attributed to the two hotels acquired during the third quarter of 2018 were capitalized as part of the purchase price as these transactions were accounted for as asset acquisitions. Acquisition and terminated transaction costs for the three and nine months ended September 30, 2017 were primarily attributable to the acquisition of the Hyatt Regency Grand Cypress in May 2017 and the three hotels acquired in October 2017, which were accounted for as business combinations. Impairment and other lossesThere was no impairment during the three and nine months ended September 30, 2018. During the three and nine months ended September 30, 2017, the Company recorded a loss of $950 thousand, net of estimated insurance recoveries, related to several of our properties that sustained damage from Hurricanes Harvey and Irma during the period. In addition, the Company expensed an estimated $1. 2 million of hurricane-related repairs and cleanup costs during the quarter. Results of Non-Operating Income and Expenses Non-operating income and expenses consist of the following (in thousands):31Gain on sale of investment propertiesThe gain on sale of investment properties for the nine months ended September 30, 2018 was primarily attributed to the sale of the Aston Waikiki Beach Hotel in March 2018. The gain on sale of investment properties for the three and nine months ended September 30, 2017 was related to the sale of seven hotels between April 2017 and July 2017. Interest expense Interest expense increased $0. 3 million, or 2. 6%, to $11. 9 million for the three months ended September 30, 2018 from $11. 6 million for the three months ended September 30, 2017 and $5. 8 million, or 17. 6%, to $38. 7 million for the nine months ended September 30, 2018 from $32. 9 million for the nine months ended September 30, 2017. This was primarily driven by an increase in the average outstanding debt in 2018 compared to 2017, the timing of debt draws and repayments, and a higher weighted average interest rate in 2018 compared to 2017. Loss on extinguishment of debtThe loss on extinguishment of debt for the three and nine months ended September 30, 2018 was attributable to the write off of unamortized loan costs for the prepayment of five mortgage loans during the period. The loss on extinguishment of debt for the three and nine months ended September 30, 2017 was attributable to the write off of unamortized loan costs for the prepayment of three mortgage loans during the period. Income tax expenseIncome tax benefit increased $1. 6 million, or 415. 6%, to $2. 0 million for the three months ended September 30, 2018 from $0. 4 million for the three months ended September 30, 2017 and income tax expense increased $0. 7 million, or 8. 5%, to $8. 3 million for the nine months ended September 30, 2018 from $7. 7 million for the nine months ended September 30, 2017. The change from prior year was primarily attributable to higher taxable income from the timing of the six acquisitions since between May 2017 and October 2018 and the seasonality of earnings from such hotels, which is generally highest during the first and second quarters. These increases were offset by a decrease in taxable income from the eight dispositions since April 2017 coupled with a lower effective tax rate in 2018 compared to 2017. Liquidity and Capital ResourcesWe expect to meet our short-term liquidity requirements from cash on hand, cash flow from operations, borrowings under our unsecured revolving credit facility, use of our unencumbered asset base, the ability to refinance or extend our maturing debt as it becomes due, and equity proceeds from the sale of our common stock. The objectives of our cash management policy are to maintain the availability of liquidity and minimize operational costs. Further, we have an investment policy that is focused on the preservation of capital and maximizing the return on new and existing investments. On a long-term basis, our objectives are to maximize revenue and profits generated by our existing properties and acquired hotels, to further enhance the value of our portfolio and produce an attractive current yield, as well as to generate sustainable and predictable cash flow from our operations to distribute to our stockholders. To the extent we are able to successfully improve the performance of our portfolio, we believe this will result in increased operating cash flows. Additionally, we may meet our long-term liquidity requirements through additional borrowings, the issuance of equity and debt securities, and/or proceeds from the sales of hotels. In March 2018, the Company entered into an "At-the-Market" ("ATM") program pursuant to an Equity Distribution Agreement ("ATM Agreement") with Wells Fargo Securities, LLC, Robert W. Baird &amp; Co. Incorporated, Jefferies LLC, KeyBanc Capital Markets Inc. and Raymond James &amp; Associates, Inc. In accordance with the terms of the ATM Agreement, the Company may from time to time offer and sell shares of its common stock having an aggregate offering price of up to $200 million. During the three and nine months ended September 30, 2018, the Company received gross proceeds of $15. 2 million and $137. 4 million, respectively, and paid $0. 2 million and $1. 7 million in transaction fees, respectively, from the issuance of 629,303 and 5,719,959 shares of its common stock, respectively, in accordance with the ATM Agreement. In addition, the Company amortized capitalized transaction costs of $0. 7 million during the nine months ended September 30, 2018 that were previously included in other assets. As of September 30, 2018, the Company had $62. 6 million available for sale under the ATM Agreement. 32We may, from time to time, seek to retire or purchase additional amounts of our outstanding equity through cash purchases and/or exchanges for other securities in open market purchases, privately negotiated transactions or otherwise, including pursuant to a Rule 10b5-1 plan. Such repurchases or exchanges, if any, will depend on prevailing market conditions, our liquidity requirements, contractual restrictions and other factors. The amounts involved may be material. In December 2015, the Company’s Board of Directors authorized a stock repurchase program pursuant to which we are authorized to purchase up to $100 million of the Company’s outstanding Common Stock, in the open market, in privately negotiated transactions or otherwise, including pursuant to Rule 10b5-1 plans. In November 2016, the Company's Board of Directors authorized the repurchase of up to an </t>
  </si>
  <si>
    <t>XHR</t>
  </si>
  <si>
    <t>Xenia Hotels &amp; Resorts, Inc.</t>
  </si>
  <si>
    <t>1616093</t>
  </si>
  <si>
    <t>Management's Discussion and Analysis of Financial Condition and Results of Operations (Financial Review)   Summary Financial Data  2  Overview3  Earnings Performance5  Balance Sheet Analysis8  Risk Management9  Critical Accounting Policy21  Current Accounting Developments21  Forward-Looking Statements  22  Risk Factors 22</t>
  </si>
  <si>
    <t>1620533</t>
  </si>
  <si>
    <t>Management's Discussion and Analysis of Financial Condition and Results of Operations. " Forward-looking statements discuss our current expectations and projections relating to our financial position, results of operations, plans, objectives, future performance and business. You can identify forward-looking statements by the fact that they do not relate strictly to historical or current facts. These statements may include words such as "aim," "anticipate," "believe," "estimate," "expect," "forecast," "outlook," "potential," "project," "projection," "plan," "intend," "seek," "may," "could," "would," "will," "should," "can," "can have," "likely," the negatives thereof and other similar expressions. While we believe that our assumptions are reasonable, it is very difficult to predict the impact of known factors, and it is impossible to anticipate all factors that could affect our actual results. All forward-looking statements are expressly qualified in their entirety by these cautionary statements. You should evaluate all forward-looking statements made in this Form 10-Q in the context of the risks and uncertainties disclosed in Part I, Item 1A of our Annual Report on Form 10-K for the fiscal year ended December 27, 2017 filed with the U. S. Securities and Exchange Commission (the "SEC") under the heading "Risk Factors. " The forward-looking statements included in this Form 10-Q are made only as of the date hereof. We undertake no obligation to publicly update or revise any forward-looking statement as a result of new information, future events or otherwise, except as otherwise required by law. Shake Shack Inc. Form 10-Q  |   1PART I – FINANCIAL INFORMATIONItem 1. Financial Statements (Unaudited). 2  |  Shake Shack Inc. Form 10-QSHAKE SHACK INC. CONDENSED CONSOLIDATED BALANCE SHEETS(UNAUDITED)(in thousands, except share and per share amounts) See accompanying Notes to Condensed Consolidated Financial Statements. Shake Shack Inc. Form 10-Q  |   3SHAKE SHACK INC. CONDENSED CONSOLIDATED STATEMENTS OF INCOME (UNAUDITED)(in thousands, except per share amounts)See accompanying Notes to Condensed Consolidated Financial Statements. 4  |  Shake Shack Inc. Form 10-QSHAKE SHACK INC. CONDENSED CONSOLIDATED STATEMENTS OF COMPREHENSIVE INCOME (UNAUDITED)(in thousands)(1) Net of tax benefit (expense) of $0 for the thirteen and thirty-nine weeks ended September 26, 2018 and September 27, 2017. See accompanying Notes to Condensed Consolidated Financial Statements. Shake Shack Inc. Form 10-Q  |   5SHAKE SHACK INC. CONDENSED CONSOLIDATED STATEMENT OF STOCKHOLDERS' EQUITY(UNAUDITED)(in thousands, except share amounts)See accompanying Notes to Condensed Consolidated Financial Statements. 6  |  Shake Shack Inc. Form 10-QSHAKE SHACK INC. CONDENSED CONSOLIDATED STATEMENTS OF CASH FLOWS(UNAUDITED)(in thousands)See accompanying Notes to Condensed Consolidated Financial Statements. Shake Shack Inc. Form 10-Q  |   7SHAKE SHACK INC. NOTES TO CONDENSED CONSOLIDATED FINANCIAL STATEMENTS(in thousands, except share and per share amounts)8  |  Shake Shack Inc. Form 10-QNOTE 1: NATURE OF OPERATIONSShake Shack Inc. ("we," "us," "our," "Shake Shack" and the "Company") was formed on September 23, 2014 as a Delaware corporation for the purpose of facilitating an initial public offering and other related transactions in order to carry on the business of SSE Holdings, LLC and its subsidiaries ("SSE Holdings"). We are the sole managing member of SSE Holdings and, as sole managing member, we operate and control all of the business and affairs of SSE Holdings. As a result, we consolidate the financial results of SSE Holdings and report a non-controlling interest representing the economic interest in SSE Holdings held by the other members of SSE Holdings. As of September 26, 2018 we owned 79. 3% of SSE Holdings. Unless the context otherwise requires, "we," "us," "our," "Shake Shack," the "Company" and other similar references, refer to Shake Shack Inc. and, unless otherwise stated, all of its subsidiaries, including SSE Holdings. We operate and license Shake Shack restaurants ("Shacks"), which serve hamburgers, chicken sandwiches, hot dogs, crinkle-cut fries, shakes, frozen custard, beer, wine and more. As of September 26, 2018, there were 188 Shacks in operation, system-wide, of which 107 were domestic company-operated Shacks, 11 were domestic licensed Shacks and 70 were international licensed Shacks. NOTE 2: SUMMARY OF SIGNIFICANT ACCOUNTING POLICIESBasis of PresentationThe accompanying unaudited condensed consolidated financial statements include the accounts of Shake Shack Inc. and its subsidiaries. All intercompany accounts and transactions have been eliminated in consolidation. These interim condensed consolidated financial statements have been prepared in accordance with accounting principles generally accepted in the United States of America ("GAAP") and on a basis consistent in all material respects with the accounting policies described in our Annual Report on Form 10-K for the fiscal year ended December 27, 2017 ("2017 Form 10-K"). In our opinion, all adjustments, which are normal and recurring in nature, necessary for a fair presentation of our financial position and results of operation have been included. Certain reclassifications have been made to prior period amounts to conform to the current year presentation. Operating results for interim periods are not necessarily indicative of the results that may be expected for a full fiscal year. The accompanying Condensed Consolidated Balance Sheet as of December 27, 2017 has been derived from the audited financial statements at that date but does not include all of the disclosures required by GAAP. These interim condensed consolidated financial statements should be read in conjunction with the consolidated financial statements and related notes thereto included in our 2017 Form 10-K. SSE Holdings is considered a variable interest entity. Shake Shack Inc. is the primary beneficiary as we have the majority economic interest in SSE Holdings and, as the sole managing member, have decision making authority that significantly affects the economic performance of the entity, while the limited partners have no substantive kick-out or participating rights. As a result, we consolidate SSE Holdings. The assets and liabilities of SSE Holdings represent substantially all of our consolidated assets and liabilities with the exception of certain deferred taxes and liabilities under the Tax Receivable Agreement. As of September 26, 2018 and December 27, 2017, the net assets of SSE Holdings were $228,773 and $197,301, respectively. The assets of SSE Holdings are subject to certain restrictions in SSE Holdings' revolving credit agreements. See Note 8 for more information. Fiscal YearWe operate on a 52/53 week fiscal year ending on the last Wednesday in December. Fiscal 2018 contains 52 weeks and ends on December 26, 2018. Fiscal 2017 contained 52 weeks and ended on December 27, 2017. Unless otherwise stated, references to years in this report relate to fiscal years. Use of EstimatesThe preparation of these condensed consolidated financial statements in conformity with GAAP requires us to make estimates and assumptions that affect the reported amounts of assets and liabilities and disclosure of contingent assets and liabilities at the date Shake Shack Inc. Form 10-Q  |   9of the financial statements, and the reported amounts of sales and expenses during the reporting period. Actual results could differ from those estimates. Recently Adopted Accounting Pronouncements     We adopted the Accounting Standards Updates (“ASUs”) summarized below in fiscal 2018. 10  |  Shake Shack Inc. Form 10-QRecently Issued Accounting Pronouncements       Shake Shack Inc. Form 10-Q  |   11NOTE 3: REVENUEOn December 28, 2017 we adopted ASU 2014-09, Revenue from Contracts with Customers (Topic 606), using the modified retrospective method applied to those contracts which were not completed as of December 28, 2017. We elected a practical expedient to aggregate the effect of all contract modifications that occurred before the adoption date, which did not have a material impact to our consolidated financial statements. Results for reporting periods beginning on or after December 28, 2017 are presented under Accounting Standards Codification Topic 606 ("ASC 606"). Prior period amounts were not revised and continue to be reported in accordance with ASC Topic 605 ("ASC 605"), the accounting standard then in effect. Upon transition, on December 28, 2017, we recorded a decrease to opening equity of $1,574, net of tax, of which $1,135 was recognized in retained earnings and $439 in non-controlling interest, with a corresponding increase of $1,769 in other long-term liabilities, a decrease of $68 in other current liabilities, and an increase of $100 to accounts receivable. Revenue RecognitionRevenue consists of Shack sales and licensing revenue. Generally, revenue is recognized as promised goods or services transfer to the guest or customer in an amount that reflects the consideration we expect to be entitled in exchange for those goods or services. Revenue from Shack sales is presented net of discounts and recognized when food, beverage and retail products are sold. Sales tax collected from customers is excluded from Shack sales and the obligation is included in sales tax payable until the taxes are remitted to the appropriate taxing authorities. Revenue from our gift cards is deferred and recognized upon redemption. Licensing revenues include initial territory fees, Shack opening fees, and ongoing sales-based royalty fees from licensed Shacks. Generally, the licenses granted to develop, open, and operate each Shack in a specified territory are the predominant goods or services transferred to the licensee in our contracts, and represent distinct performance obligations. Ancillary promised services, such as training and assistance during the initial opening of a Shack, are typically combined with the licenses and considered as one performance obligation per Shack. We determine the transaction price for each contract, which is comprised of the initial territory fee, and an estimate of the total Shack opening fees we expect to be entitled to. The calculation of total Shack opening fees included in the transaction price requires judgment, as it is based on an estimate of the number of Shacks we expect the licensee to open. The transaction price is then allocated equally to each Shack expected to open. The performance obligations are satisfied over time, starting when a Shack opens, through the end of the term of the license granted to the Shack. Because we are transferring licenses to access our intellectual property during a contractual term, revenue is recognized on a straight-line basis over the license term. Generally, payment for the initial territory fee is received upon execution of the licensing agreement, and payment for the restaurant opening fees are received either in advance of or upon opening the related restaurant. These payments are initially deferred and recognized as revenue as the performance obligations are satisfied, which occurs over a long-term period. Revenue from sales-based royalties is recognized as the related sales occur. Prior to the adoption of ASC 606, Shack opening fees were recorded as deferred revenue when received and proportionate amounts were recognized as revenue when a licensed Shack opened and all material services and conditions related to the fee were substantially performed. Territory fees were recorded as deferred revenue when received and recognized as revenue on a straight-line basis over the term of the license agreement, which generally began upon execution of the contract. Shake Shack Inc. Form 10-Q  |   12Revenue recognized for the thirteen and thirty-nine weeks ended September 26, 2018 under ASC 606 and revenue that would have been recognized for the thirteen and thirty-nine weeks ended September 26, 2018 had ASC 605 been applied is as follows:Revenue recognized during the thirteen and thirty-nine weeks ended September 26, 2018 (under ASC 606) and thirteen and thirty-nine weeks ended September 27, 2017 (under ASC 605) disaggregated by type is as follows:The aggregate amount of the transaction price allocated to performance obligations that are unsatisfied (or partially unsatisfied) as of September 26, 2018 is $11,332. We expect to recognize this amount as revenue over a long-term period, as the license term for each Shack ranges from 5 to 20 years. This amount excludes any variable consideration related to sales-based royalties. Contract BalancesOpening and closing balances of contract liabilities and receivables from contracts with customers is as follows:Revenue recognized during the thirteen and thirty-nine weeks ended September 26, 2018 that was included in their respective liability balances at the beginning of the period is as follows:Shake Shack Inc. Form 10-Q  |   13NOTE 4: FAIR VALUE MEASUREMENTSAssets and Liabilities Measured at Fair Value on a Recurring BasisThe following tables present information about our financial assets and liabilities measured at fair value on a recurring basis as of September 26, 2018 and December 27, 2017, and indicate the classification within the fair value hierarchy. Cash, Cash Equivalents and Marketable SecuritiesThe following tables summarize our cash, cash equivalents and marketable securities by significant investment categories as of September 26, 2018 and December 27, 2017:On December 28, 2017, we adopted ASU 2016-01, which requires certain equity investments to be measured at fair value with changes in fair value recognized in net income. Net unrealized gains on available-for-sale equity securities totaling $62 and $1 were included on the Condensed Consolidated Statements of Income during the thirteen and thirty-nine weeks ended September 26, 2018, respectively. Net unrealized losses on available-for-sale securities totaling $74 were included in accumulated other comprehensive income on the Condensed Consolidated Balance Sheet as of December 27, 2017. 14  |  Shake Shack Inc. Form 10-QThe following tables summarize the gross unrealized losses and fair values for those investments that were in an unrealized loss position as of September 26, 2018 and December 27, 2017, aggregated by investment category and the length of time that individual securities have been in a continuous loss position:A summary of other income from available-for-sale securities recognized during the thirteen and thirty-nine weeks ended September 26, 2018 and September 27, 2017 is as follows:A summary of available-for-sale securities sold and gross realized gains and losses recognized during the thirteen and thirty-nine weeks ended September 26, 2018 and September 27, 2017 is as follows:Shake Shack Inc. Form 10-Q  |   15Realized gains and losses are determined on a specific identification method and are included in other income, net on the Condensed Consolidated Statements of Income. We periodically review our marketable securities for other-than-temporary impairment. We consider factors such as the duration, severity and the reason for the decline in value, the potential recovery period and our intent to sell. As of September 26, 2018 and December 27, 2017, the declines in the market value of our marketable securities investment portfolio were considered to be temporary in nature. Other Financial InstrumentsThe carrying value of our other financial instruments, including accounts receivable, accounts payable, and accrued expenses as of September 26, 2018 and December 27, 2017 approximated their fair value due to the short-term nature of these financial instruments. Assets and Liabilities Measured at Fair Value on a Non-Recurring BasisAssets and liabilities that are measured at fair value on a non-recurring basis include our long-lived assets and indefinite-lived intangible assets. There were no impairments recognized during the thirteen and thirty-nine weeks ended September 26, 2018 and September 27, 2017. NOTE 5: INVENTORIESInventories as of September 26, 2018 and December 27, 2017 consisted of the following:16  |  Shake Shack Inc. Form 10-QNOTE 6: PROPERTY AND EQUIPMENTProperty and equipment as of September 26, 2018 and December 27, 2017 consisted of the following: NOTE 7: SUPPLEMENTAL BALANCE SHEET INFORMATIONThe components of other current liabilities as of September 26, 2018 and December 27, 2017 are as follows:NOTE 8: DEBTIn January 2015, we executed a Third Amended and Restated Credit Agreement, which became effective on February 4, 2015 (together with the prior agreements and amendments, and as further amended, the "Revolving Credit Facility"), which provides for a revolving total commitment amount of $50,000, of which $20,000 is available immediately. The Revolving Credit Facility will mature and all amounts outstanding will be due and payable five years from the effective date. The Revolving Credit Facility permits the issuance of letters of credit upon our request of up to $10,000. Borrowings under the Revolving Credit Facility bear interest at either: (i) LIBOR plus a percentage ranging from 2. 3% to 3. 3% or (ii) the prime rate plus a percentage ranging from 0. 0% to 0. 8%, depending on the type of borrowing made under the Revolving Credit Facility. As of September 26, 2018 and December 27, 2017, there were no amounts outstanding under the Revolving Credit Facility. As of September 26, 2018, we had $19,317 of availability under the Revolving Credit Facility, after giving effect to $683 in outstanding letters of credit. The Revolving Credit Facility is secured by a first-priority security interest in substantially all of the assets of SSE Holdings and the guarantors. The obligations under the Revolving Credit Facility are guaranteed by each of SSE Holdings' wholly-owned domestic subsidiaries (with certain exceptions). Shake Shack Inc. Form 10-Q  |   17The Revolving Credit Facility contains a number of covenants that, among other things, limit our ability to, subject to specified exceptions, incur additional debt. incur additional liens and contingent liabilities. sell or dispose of assets. merge with or acquire other companies. liquidate or dissolve ourselves. pay dividends or make distributions. engage in businesses that are not in a related line of business. make loans, advances or guarantees. engage in transactions with affiliates. and make investments. In addition, the Revolving Credit Facility contains certain cross-default provisions. We are required to maintain a specified consolidated fixed-charge coverage ratio and a specified funded net debt to adjusted EBITDA ratio, both as defined under the Revolving Credit Facility. As of September 26, 2018, we were in compliance with all covenants. As of September 26, 2018 and December 27, 2017 we had deemed landlord financing liabilities of $19,867 and $14,518, respectively, for certain leases where we are involved in the construction of leased assets and are considered the accounting owner of the construction project. Total interest costs incurred were $633 and $1,897 for the thirteen and thirty-nine weeks ended September 26, 2018, respectively, and $527 and $1,260 for the thirteen and thirty-nine weeks ended September 27, 2017, respectively. Total amounts capitalized into property and equipment were $41 and $127 for the thirteen and thirty-nine weeks ended September 26, 2018, respectively, and $51 and $115 for the thirteen and thirty-nine weeks ended September 27, 2017, respectively. NOTE 9: NON-CONTROLLING INTERESTSWe are the sole managing member of SSE Holdings and, as a result, consolidate the financial results of SSE Holdings. We report a non-controlling interest representing the economic interest in SSE Holdings held by the other members of SSE Holdings. The Third Amended and Restated Limited Liability Company Agreement, as further amended, (the "LLC Agreement") of SSE Holdings provides that holders of LLC Interests may, from time to time, require SSE Holdings to redeem all or a portion of their LLC Interests for newly-issued shares of Class A common stock on a one-for-one basis. In connection with any redemption or exchange, we will receive a corresponding number of LLC Interests, increasing our total ownership interest in SSE Holdings. Changes in our ownership interest in SSE Holdings while we retain our controlling interest in SSE Holdings will be accounted for as equity transactions. As such, future redemptions or direct exchanges of LLC Interests in SSE Holdings by the other members of SSE Holdings will result in a change in ownership and reduce the amount recorded as non-controlling interest and increase additional paid-in capital. The following table summarizes the ownership interest in SSE Holdings as of September 26, 2018 and December 27, 2017. The weighted average ownership percentages for the applicable reporting periods are used to attribute net income and other comprehensive income to Shake Shack Inc. and the non-controlling interest holders. The non-controlling interest holders' weighted average ownership percentage for the thirteen and thirty-nine weeks ended September 26, 2018 was 21. 8% and 24. 4%, respectively. The non-controlling interest holders' weighted average ownership percentage for the thirteen and thirty-nine weeks ended September 27, 2017 was 29. 1% and 29. 7%, respectively. 18  |  Shake Shack Inc. Form 10-QThe following table summarizes the effects of changes in ownership of SSE Holdings on our equity during the thirteen and thirty-nine weeks ended September 26, 2018 and September 27, 2017. During the thirty-nine weeks ended September 26, 2018 and September 27, 2017, an aggregate of 2,561,086 and 685,800 LLC Interests, respectively, were redeemed by non-controlling interest holders for newly-issued shares of Class A common stock, and we received 2,561,086 and 685,800 LLC Interests in connection with these redemptions for the thirty-nine weeks ended September 26, 2018 and September 27, 2017, respectively, increasing our total ownership interest in SSE Holdings. During the thirty-nine weeks ended September 26, 2018 and September 27, 2017, we received an aggregate of 282,792 and 323,927 LLC Interests, respectively, in connection with the activity under our stock compensation plan. NOTE 10: EQUITY-BASED COMPENSATIONA summary of equity-based compensation expense recognized during the thirteen and thirty-nine weeks ended September 26, 2018 and September 27, 2017 is as follows:Amounts are included in general and administrative expense and labor and related expenses on the Condensed Consolidated Statements of Income. Shake Shack Inc. Form 10-Q  |   19NOTE 11: INCOME TAXES We are the sole managing member of SSE Holdings and, as a result, consolidate the financial results of SSE Holdings. SSE Holdings is treated as a partnership for U. S. federal and most applicable state and local income tax purposes. As a partnership, SSE Holdings is not subject to U. S. federal and certain state and local income taxes. Any taxable income or loss generated by SSE Holdings is passed through to and included in the taxable income or loss of its members, including us, on a pro rata basis. We are subject to U. S. federal income taxes, in addition to state and local income taxes with respect to our allocable share of any taxable income or loss of SSE Holdings, as well as any stand-alone income or loss generated by Shake Shack Inc. We are also subject to withholding taxes in foreign jurisdictions. Income Tax ExpenseA reconciliation of income tax expense computed at the U. S. federal statutory income tax rate to the recognized income tax expense is as follows:Our effective income tax rates for the thirteen weeks ended September 26, 2018 and September 27, 2017 were 24. 4% and 24. 1%, respectively. The increase was primarily driven by an increase in our ownership interest in SSE Holdings, which increases our share of the taxable income of SSE Holdings, as well as decreases in tax credits, which were partially offset by the decrease in the U. S. federal corporate income tax rate from 35% to 21% due to the enactment of the Tax Cuts and Jobs Act of 2017 (the "TCJA"). Our weighted-average ownership interest in SSE Holdings was 78. 2% and 70. 9% for the thirteen weeks ended September 26, 2018 and September 27, 2017, respectively. Our effective income tax rates for thirty-nine weeks ended September 26, 2018 and September 27, 2017 were 20. 2% and 27. 5%, respectively. The decrease was primarily driven by the reduction of the U. S. federal corporate income tax rate from 35% to 21% due to the enactment of the TCJA, partially offset by the increase in our ownership interest in SSE Holdings, which increases our share of the taxable income of SSE Holdings, and higher foreign withholding taxes. Our weighted-average ownership interest in SSE Holdings was 75. 6% and 70. 3% for the thirty-nine weeks ended September 26, 2018 and September 27, 2017, respectively. Deferred Tax Assets and LiabilitiesDuring the thirty-nine weeks ended September 26, 2018, we acquired an aggregate of 2,843,878 LLC Interests in connection with the redemption of LLC Interests and activity relating to our stock compensation plan. We recognized a deferred tax asset in the amount of $37,498 associated with the basis difference in our investment in SSE Holdings upon acquisition of these LLC Interests. As of September 26, 2018, the total deferred tax asset related to the basis difference in our investment in SSE Holdings was $179,767. However, a portion of the total basis difference will only reverse upon the eventual sale of our interest in SSE Holdings, which we expect would result in a capital loss. As of September 26, 2018, the total valuation allowance established against the deferred tax asset to which this portion relates was $7,732. During the thirty-nine weeks ended September 26, 2018, we also recognized $11,996 of deferred tax assets related to additional tax basis increases generated from expected future payments under the Tax Receivable Agreement and related deductions for imputed interest on such payments. See "—Tax Receivable Agreement" for more information. 20  |  Shake Shack Inc. Form 10-QWe evaluate the realizability of our deferred tax assets on a quarterly basis and establish valuation allowances when it is more likely than not that all or a portion of a deferred tax asset may not be realized. As of September 26, 2018, we concluded, based on the weight of all available positive and negative evidence, that all of our deferred tax assets (except for those deferred tax assets described above relating to basis differences that are expected to result in a capital loss upon the eventual sale of our interest in SSE Holdings) are more likely than not to be realized. As such, no additional valuation allowance was recognized. Uncertain Tax PositionsNo uncertain tax positions existed as of September 26, 2018. Shake Shack Inc. was formed in September 2014 and did not engage in any operations prior to the IPO and related organizational transactions. Shake Shack Inc. first filed tax returns for tax year 2014, which is the first tax year subject to examination by taxing authorities for U. S. federal and state income tax purposes. Additionally, although SSE Holdings is treated as a partnership for U. S. federal and state income taxes purposes, it is still required to file an annual U. S. Return of Partnership Income, which is subject to examination by the Internal Revenue Service ("IRS"). The statute of limitations has expired for tax years through 2014 for SSE Holdings. Tax Receivable AgreementPursuant to our election under Section 754 of the Internal Revenue Code (the "Code"), we expect to obtain an increase in our share of the tax basis in the net assets of SSE Holdings when LLC Interests are redeemed or exchanged by the other members of SSE Holdings. We plan to make an election under Section 754 of the Code for each taxable year in which a redemption or exchange of LLC Interest occurs. We intend to treat any redemptions and exchanges of LLC Interests as direct purchases of LLC Interests for U. S. federal income tax purposes. These increases in tax basis may reduce the amounts that we would otherwise pay in the future to various tax authorities. They may also decrease gains (or increase losses) on future dispositions of certain capital assets to the extent tax basis is allocated to those capital assets. On February 4, 2015, we entered into a tax receivable agreement with certain of the then-existing members of SSE Holdings (the "Tax Receivable Agreement") that provides for the payment by us of 85% of the amount of any tax benefits that we actually realize, or in some cases are deemed to realize, as a result of (i) increases in our share of the tax basis in the net assets of SSE Holdings resulting from any redemptions or exchanges of LLC Interests, (ii) tax basis increases attributable to payments made under the Tax Receivable Agreement, and (iii) deductions attributable to imputed interest pursuant to the Tax Receivable Agreement (the "TRA Payments"). We expect to benefit from the remaining 15% of any tax benefits that we may actually realize. The TRA Payments are not conditioned upon any continued ownership interest in SSE Holdings or us. The rights of each member of SSE Holdings, that is a party to the Tax Receivable Agreement, are assignable to transferees of their respective LLC Interests. During the thirty-nine weeks ended September 26, 2018, we acquired an aggregate of 2,561,086 LLC Interests in connection with the redemption of LLC Interests, which resulted in an increase in the tax basis of our investment in SSE Holdings subject to the provisions of the Tax Receivable Agreement. We recognized an additional liability in the amount of $42,641 for the TRA Payments due to the redeeming members, representing 85% of the aggregate tax benefits we expect to realize from the tax basis increases related to the redemption of LLC Interests, after concluding it was probable that such TRA Payments would be paid based on our estimates of future taxable income. No payments were made to the members of SSE Holdings pursuant to the Tax Receivable Agreement during the thirty-nine weeks ended September 26, 2018. During the thirty-nine weeks ended September 27, 2017, payments of $1,471, inclusive of interest, were made to the members of SSE Holdings pursuant to the Tax Receivable Agreement. As of September 26, 2018, the total amount of TRA Payments due under the Tax Receivable Agreement, was $202,024, of which $947 was included in other current liabilities on the Condensed Consolidated Balance Sheet. See Note 14 for more information relating to our liabilities under the Tax Receivable Agreement. NOTE 12: EARNINGS PER SHAREBasic earnings per share of Class A common stock is computed by dividing net income attributable to Shake Shack Inc. by the weighted-average number of shares of Class A common stock outstanding during the period. Diluted earnings per share of Class A common stock is computed by dividing net income attributable to Shake Shack Inc. by the weighted-average number of shares of Class A common stock outstanding adjusted to give effect to potentially dilutive securities. Shake Shack Inc. Form 10-Q  |   21The following table sets forth reconciliations of the numerators and denominators used to compute basic and diluted earnings per share of Class A common stock for the thirteen and thirty-nine weeks ended September 26, 2018 and September 27, 2017. Shares of our Class B common stock do not share in the earnings or losses of Shake Shack and are therefore not participating securities. As such, separate presentation of basic and diluted earnings per share of Class B common stock under the two-class method has not been presented. The following table presents potentially dilutive securities excluded from the computations of diluted earnings per share of Class A common stock for the thirteen and thirty-nine weeks ended September 26, 2018 and September 27, 2017. (1)    Represents the number of instruments outstanding at the end of the period. Application of the treasury stock method would reduce this amount if they had a dilutive effect and were included in the computation of diluted earnings per shares. (2)     Excluded from the computation of diluted earnings per share of Class A common stock because the exercise price of the stock options exceeded the average market price of our Class A common stock during the period ("out-of-the-money"). (3)    Excluded from the computation of diluted earnings pe</t>
  </si>
  <si>
    <t>SHAK</t>
  </si>
  <si>
    <t>Shake Shack Inc.</t>
  </si>
  <si>
    <t>1622057</t>
  </si>
  <si>
    <t>Management's DISCUSSION AND ANALYSIS OF FINANCIAL CONDITION AND RESULTS OF OPERTIONS   This report contains forward looking statements within the meaning of Section 27A of the Securities Act of 1933, as amended and Section 21E of the Securities Exchange Act of 1934, as amended. The Company’s actual results could differ materially from those set forth on the forward-looking statements because of the risks set forth in our filings with the Securities and Exchange Commission, general economic conditions, and changes in the assumptions used in making such forward looking statements. Nascent Biotech, Inc (“Nascent” or the “Company”) was incorporated on March 3, 2014 under the laws of the State of Nevada. The Company is actively developing its primary asset Pritumumab for the treatment of brain cancer and pancreatic cancer. Nascent is also actively researching other cancers that have a high probability of benefiting from the therapeutic effects of Pritumumab because they share a common target. Pritumumab has shown to be very effective at low doses in previous clinical studies in Japan. Nascent is a pre-clinical stage biopharmaceutical company that develops monoclonal antibodies for the treatment of various forms of cancer. The Company focuses on biologic drug candidates that are undergoing or have already completed initial clinical testing for the treatment of cancer and then seek to further develop those drug candidates for commercial use. Nascent currently own the license rights to a drug candidate, pritumumab, which the Company is developing for the treatment of brain cancer and pancreatic cancer both of which we hold orphan drug status granted by the FDA. Overview   The Company is focused on developing pritumumab for the treatment of patients with brain cancer malignancies such as gliomas and astrocytomas. Pritumumab is a monoclonal antibody that has been tested on 249 brain cancer patients and reviewed by the Ministry of Health and Welfare in Japan. The objective of the Phase I and Phase II human clinical trial was to determine the safety of pritumumab in humans and its efficacy in eliminating tumors or reducing tumor size in patients with brain cancer. These clinical trials were conducted at 22 clinical sites within Japan during a 14-year time (1988 to 2002). Except for 17 patients that were treated for a period of four weeks in a Phase I (safety) study (1mg per week dosage), all patients were dosed at 1 mg, either once or twice per week, for 24 weeks, and were evaluated for both safety and efficacy. The sponsor of those trials was the Hagiwara Institute of Health (HIH). Manufacturing of Pritumumab was done by Japan Pharmaceutical Development Company-a pharmaceutical contract manufacturing company, and all pre-clinical development work was performed at HIH. At the end of the Phase II trial, the HIH was approved for expanded Phase III trials in humans. however, the founder of HIH passed away and the clinical development of Pritumumab was suspended. A concern at that time was the ability to manufacture enough pritumumab to continue clinical trials. The product has never been approved for sale in Japan or elsewhere. Current therapeutic strategies for brain cancer include the use of the chemotherapy, surgical intervention or radiation therapy. Because these treatments have marginal outcomes there exists a need to develop safer, more effective drugs. Temodar-the most commonly used Chemotherapeutic drug used to treat brain cancer, is attributed to only median rates of survival and many brain tumors are eligible for surgery. Moreover, even when removed, most brain tumors come back within one year post-operation. Today, with current standards of care, less than 60% of all brain cancer patients will live past the first year after diagnosis, and less than 35% of patients will live to five years. Glioblastoma, a particularly aggressive form of brain cancer that constitutes 42% of ALL brain and other nervous system cancers, has survival rates of 36. 5% at 1 year and 5% at 5 years. (SEER Registry Data, September 15th, 2016 (Central Brain Tumor Registry of the United States). The Company has submitted its IND information to the FDA and is now responding to questions from the IND to get clearance. Results of Operations   The Company recorded zero of revenue during the three and six month periods ended September 30, 2018, and 2017,respectively. General and administrative expenses for the three and six month periods ended September 30, 2018 was $298,512 and $626,300 compared to $308,665 and $535,366 in 2017, respectively. This increase in expenses for the six months ended September 30, 2018 over the same period in 2017 was due to an increase in cost for IND filing of the Company in 2018. Research and development expenses for the three and six month periods ended September 30, 2018 was $39,500 and $151,439 compared to $249,561 and $321,409 in the same period in 2017, respectively. This decrease in expenses for the three and six months ended September 30, 2018 over the same period in 2017 reflected decreased testing required in the filing of the IND with the FDA. Total other income incurred in the three and six month periods ended September 30, 2018 was $14 and $22, compared to other income of $28 and $47 in the same periods in 2017, respectively. Other income consisted of interest income from saving account for all periods. For the three and six month periods ended September 30, 2018, our net loss was $337,998 and $777,717 compared to a net loss of $558,198 and $856,382 for the same periods in 2017. The difference between the periods in 2018 and 2017 relates to lower research and development costs along with higher general and administrative costs preparing the IND re submission. Liquidity and Capital Resources   The Company’s liquidity and capital is dependent on the capital it can raise to continue the Company’s development and testing of its product. The Company projects it must raise approximately $10-15 million to complete its Phase I and Phase II clinical studies. There are no agreements or understandings about future loans by or with the officers, directors, principals, affiliates, or shareholders of the Company. The Company will continue to raise outside capital through loans, equity sales and possible licensing agreements. These factors raise substantial doubt about the company’s ability to continue as a going concern   At September 30, 2018, the Company had negative working capital of $390,635. Current assets consist of cash of $110,172. Current liabilities as of the same date were $500,807 consisting of accounts payable of which approximately $270,000 was cost overrun on the IND submission. Net cash used in operating activities in the six months period ended September 30, 2018 was $348,107 compared to net cash used of $751,833 in the same period in 2017. The variance between the same periods in 2018 and 2017 relates mainly change in accounts payable of $297,434 in 2018. Net cash provided by financing activities for the six month period ended September 30, 2018 was $341,285 compared to $1,147,987 in the same period in 2017. Cash provided was a result of the conversion of warrants to common stock of $83,285 and from the sale of common stock of $258,000 for the six months period in 2018. As of September 30, 2018, the Company had total assets of $110,172 and total liabilities of $500,807. Stockholders’ deficit as of September 30, 2018 was $390,635. This compares to a stockholders’ deficit of $86,379 as of March 31, 2018. Liabilities increased in 2018 due mainly to an increase in accounts payable during this period versus the same period in 2017. NEED FOR ADDITIONAL FINANCING:    Our current capital needs are estimated to be approximately $10-15 million. This will take us through Phase I/II clinical trials which are scheduled to begin in the fourth quarter 2019. Off-Balance Sheet Arrangements   We had no off-balance sheet arrangements or guarantees of third party obligations at September 30, 2018. Inflation   We believe that inflation has not had a significant impact on our operations since inception. ITEM 3:</t>
  </si>
  <si>
    <t>NBIO</t>
  </si>
  <si>
    <t>Nascent Biotech Inc.</t>
  </si>
  <si>
    <t>1622194</t>
  </si>
  <si>
    <t>Management's Discussion and Analysis of Financial Condition and Results of Operations  Forward-Looking Statements  This Quarterly Report on Form 10-Q contains forward-looking statements within the meaning of the Private Securities Litigation Reform Act of 1995, Section 27A of the Securities Act of 1933, as amended (the “Securities Act”) and Section 21E of the Securities Exchange Act of 1934, as amended (the “Exchange Act”). We caution investors that forward-looking statements are based on management’s beliefs and on assumptions made by, and information currently available to, management. When used, the words “anticipate”, “believe”, “estimate”, “expect”, “intend”, “may”, “might”, “plan”, “project”, “result”, “should”, “will”, and similar expressions which do not relate solely to historical matters are intended to identify forward-looking statements. These statements are subject to risks, uncertainties, and assumptions and are not guarantees of future performance, which may be affected by known and unknown risks, trends, uncertainties, and factors that are beyond our control. Should one or more of these risks or uncertainties materialize, or should underlying assumptions prove incorrect, actual results may vary materially from those anticipated, estimated, or projected. We expressly disclaim any responsibility to update our forward-looking statements, whether as a result of new information, future events, or otherwise. Accordingly, investors should use caution in relying on forward-looking statements, which are based on results and trends at the time they are made, to anticipate future results or trends. Some of the risks and uncertainties that may cause our actual results, performance, or achievements to differ materially from those expressed or implied by forward-looking statements include, among others, the following:                                                                                  For a further discussion of these and other factors, see the section entitled “Item 1A. Risk Factors” in our Annual Report on Form 10-K for the year ended December 31, 2017. 19       Overview  References to “we,” “our,” “us” and “the Company” refer to Easterly Government Properties, Inc. , a Maryland corporation, together with our consolidated subsidiaries including Easterly Government Properties LP, a Delaware limited partnership, which we refer to herein as our operating partnership. We are an internally managed real estate investment trust, or REIT, focused primarily on the acquisition, development and management of Class A commercial properties that are leased to U. S. Government agencies that serve essential functions. We generate substantially all of our revenue by leasing our properties to such agencies, either directly or through the U. S. General Services Administration, or GSA. Our objective is to generate attractive risk-adjusted returns for our stockholders over the long term through dividends and capital appreciation. As of September 30, 2018, we wholly owned 56 operating properties in the United States, including 54 operating properties that were leased primarily to U. S. Government tenant agencies and two operating properties that were entirely leased to private tenants, encompassing approximately 4. 8 million square feet in the aggregate. In addition, we wholly owned three properties under development that we expect to encompass approximately 0. 3 million square feet upon completion. We focus on acquiring, developing and managing U. S. Government leased properties that are essential to supporting the mission of the tenant agency and strive to be a partner of choice for the U. S. Government, working with the tenant agency to meet its needs and objectives. Our operating partnership holds substantially all of our assets and conducts substantially all of our business. As of September 30, 2018, we owned approximately 87. 5% of the aggregate limited partnership interests in our operating partnership, or common units. We have elected to be taxed as a REIT and operate in a manner that we believe allows us to continue to qualify as a REIT for federal income tax purposes commencing with our taxable year ended December 31, 2015. Recent Acquisitions  On May 24, 2018, we acquired a 56,753 square foot Department of Veteran Affairs (VA) facility in Golden, CO. The building was originally constructed in 1996 and fully renovated in 2011 to meet the specific design needs of the VA. The facility is leased to the VA for an initial 15-year lease term, which expires in September 2026. On July 11, 2018, we acquired a 90,085 square foot VA facility in San Jose, CA. The building was constructed in 2018 and is 100% leased to the VA for an initial, non-cancelable lease term of 20 years through February 2038. On June 15, 2018, we entered into a purchase and sale agreement to acquire a 1,479,762-square foot portfolio of 14 properties, which we refer to as the portfolio acquisition properties, for an aggregate purchase price of approximately $430. 0 million. On September 13, 2018, we closed on the acquisition of eight of the 14 portfolio acquisition properties, consisting of an aggregate of 1,024,036 square feet and including the following (listed by primary tenant agency, if applicable, and location): Various GSA – Buffalo, NY, Various GSA – Chicago, IL, TREAS – Parkersburg, WV, SSA – Charleston, WV, FBI – Pittsburgh, PA, GSA – Clarksburg, WV, ICE – Pittsburgh, PA and SSA – Dallas, TX. On October 16, 2018, we completed the acquisition of three of the remaining six portfolio acquisition properties, consisting of an aggregate of 100,300 square feet and including the following (listed by primary tenant agency and location): AOC – Charleston, SC, VA – Baton Rouge, LA and DEA – Bakersfield, CA. We expect to close on the remaining three portfolio acquisition properties prior to December 31, 2018, subject to the satisfaction of customary closing conditions. Operating Properties  As of September 30, 2018, our 56 operating properties were 100% leased with a weighted average annualized lease income per leased square foot of $34. 75 and a weighted average age of approximately 15. 8 years. We calculate annualized lease income as annualized contractual base rent for the last month in a specified period, plus the annualized straight-line rent adjustments for the last month in such period and the annualized expense reimbursements earned by us for the last month in such period. 20       Information about our operating properties as of September 30, 2018 is set forth in the table below:         21                                                                                              Certain of our leases are currently in the “soft-term” period of the lease, meaning that the U. S. Government tenant agency has the right to terminate the lease prior to its stated lease end date. We believe that, from the U. S. Government’s perspective, leases with such provisions are helpful for budgetary purposes. While some of our leases are contractually subject to early termination, we do not believe that our tenant agencies are likely to terminate these leases early given the build-to-suit features at the properties subject to the leases, the average age of these properties (approximately 16. 7 years as of September 30, 2018), the mission-critical focus of the properties subject to the leases and the current level of operations at such properties. 22       The following table sets forth a schedule of lease expirations for leases in place as of September 30, 2018. Results of Operations   Comparison of Results of Operations for the three months ended September 30, 2018 and 2017  The financial information presented below summarizes the results of operations of the Company for the three months ended September 30, 2018 and 2017 (amounts in thousands). Revenues  Total revenue consists primarily of rental income from our properties, tenant reimbursements for real estate taxes and certain other expenses, and project management income. Total revenue increased by $5. 6 million to $39. 4 million for the three months ended September 30, 2018 compared to $33. 9 million for the three months ended September 30, 2017. The increase is primarily attributable to an additional $5. 4 million of revenue from the eleven operating properties acquired since September 30, 2017 as well as a full period of operations from one operating property acquired during the three months ended September 30, 2017 offset by one property disposed of since September 30, 2017. 23       Operating Expenses  Total expenses increased by $4. 8 million to $32. 0 million for the three months ended September 30, 2018 compared to $27. 2 million for the three months ended September 30, 2017. The increase is primarily attributable to $4. 0 million in property operating expenses, real estate taxes, and depreciation and amortization associated with the eleven operating properties acquired since September 30, 2017 as well as a full period of operations from one operating property acquired during the three months ended September 30, 2017, offset by one property disposed of since September 30, 2017. Additionally, corporate and general administrative costs increased by $0. 7 million primarily due to an increase in employee costs. Interest Expense  Interest expense decreased by $0. 6 million to $4. 9 million for the three months ended September 30, 2018 compared to $5. 5 million for the three months ended September 30, 2017. The decrease is primarily due to a $0. 9 million decrease attributable to an increase in capitalized interest associated with properties under development and a decrease in interest on our $450. 0 million senior unsecured revolving credit facility, which we refer to as the revolving credit facility, due to a decrease in weighted average borrowings from $63. 1 million during the three months ended September 30, 2017 to $4. 7 million for the three months ended September 30, 2018. The decrease in interest was partially offset by a $0. 3 million increase attributable to interest incurred on our $150. 0 million senior unsecured term loan facility, which we refer to as the 2018 term loan facility, which was fully drawn on September 10, 2018. Comparison of Results of Operations for the nine months ended September 30, 2018 and 2017  The financial information presented below summarizes the results of operations of the Company for the nine months ended September 30, 2018 and 2017 (amounts in thousands). Revenues  Total revenue consists primarily of rental income from our properties, tenant reimbursements for real estate taxes and certain other expenses, and project management income. Total revenue increased by $18. 0 million to $112. 4 million for the nine months ended September 30, 2018 compared to $94. 3 million for the nine months ended September 30, 2017. The increase is primarily attributable to an additional $17. 1 million of revenue from the eleven operating properties acquired since September 30, 2017 as well as a full period of operations from the three operating properties acquired during the nine months ended September 30, 2017, offset by one property disposed of since September 30, 2017. Operating Expenses  Total expenses increased by $11. 5 million to $90. 4 million for the nine months ended September 30, 2018 compared to $78. 9 million for the nine months ended September 30, 2017. The increase is primarily attributable to $11. 2 million in property operating expenses, real estate taxes, and depreciation and amortization associated with the eleven operating properties acquired since September 30, 2017 as well as a full period of operations from the three operating properties acquired during the nine months ended   24       September 30, 2017, offset by one property disposed of since September 30, 2017 and by a $1. 3 million decrease in depreciation related to the timing of intangible asset amortization. Additionally, corporate and general administrative costs increased by $1. 2 million primarily due to an increase in employee costs. Interest Expense  Interest expense increased $4. 4 million to $16. 0 million for the nine months ended September 30, 2018 compared to $11. 6 million for the nine months ended September 30, 2017. The increase is primarily due to a $6. 3 million increase associated with interest on the senior unsecured notes and mortgage loan secured by VA – Loma Linda, both of which were entered into during the nine months ended September 30, 2017, and interest on our $100. 0 million senior unsecured term loan facility, which we refer to as the 2016 term loan facility and the 2018 term loan facility, which were amended and entered into, respectively, during the nine months ended September 30, 2018. This increase in interest was partially offset by a $2. 0 million decrease in interest due to an increase in capitalized interest associated with properties under development and a decrease in interest on the revolving credit facility due to a decrease in the weighted average borrowings from $154. 2 million during the nine months ended September 30, 2017 to $67. 9 million for the nine months ended September 30, 2018. Liquidity and Capital Resources  We anticipate that our cash flows from the sources listed below will provide adequate capital for the next 12 months for all anticipated uses, including all scheduled principal and interest payments on our outstanding indebtedness, current and anticipated tenant improvements, stockholder distributions to maintain our qualification as a REIT and other capital obligations associated with conducting our business. At September 30, 2018, we had $6. 9 million available in cash and cash equivalents and there was $417. 0 million available under our revolving credit facility (as defined below). Our primary expected sources of capital are as follows:                              Our short-term liquidity requirements consist primarily of funds to pay for the following:                                  Our long-term liquidity needs, in addition to recurring short-term liquidity needs as discussed above, consist primarily of funds necessary to pay for acquisitions, non-recurring capital expenditures, and scheduled debt maturities. Although we may be able to anticipate and plan for certain of our liquidity needs, unexpected increases in uses of cash that are beyond our control and which affect our financial condition and results of operations may arise, or our sources of liquidity may be fewer than, and the funds available from such sources may be less than, anticipated or required. As of the date of this filing, there were no known commitments or events that would have a material impact on our liquidity. 25       Equity  Shelf Registration Statement on Form S-3  On March 16, 2018, we filed an automatic universal shelf registration statement on Form S-3 with the Securities and Exchange Commission, or SEC, which was deemed automatically effective and which provides for the registration of unspecified amounts of securities. However, there can be no assurance that we will be able to complete any such offerings of securities in the future. Underwritten Public Offering of Common Stock  On June 21, 2018, we completed an underwritten public offering of an aggregate of 20,700,000 shares of our common stock, consisting of (i) 13,700,000 shares sold by us to the underwriters (including 2,700,000 shares pursuant to the underwriters’ exercise of their option to purchase additional shares) and (ii) 7,000,000 shares offered and sold on a forward basis in connection with forward sales agreements entered into with certain financial institutions, acting as forward purchasers. We received approximately $252. 9 million in net proceeds from the sale of shares offered by us in the offering, after deducting underwriting discounts and commissions and our offering expenses. Subject to the Company’s right to elect cash or net share settlement, we expect to physically settle the forward sales agreements no later than December 21, 2018. Assuming the forward sales agreements are physically settled in full, we expect to receive an additional $129. 3 million of net proceeds, after deducting underwriting discounts, commissions and estimated offering expenses. ATM Program  On March 3, 2017, we entered into equity distribution agreements with each of Citigroup Global Markets Inc. , BTIG, LLC, Jefferies LLC, Raymond James &amp; Associates, Inc. , RBC Capital Markets, LLC and SunTrust Robinson Humphrey, Inc. , whom we refer to collectively as the managers, pursuant to which we may issue and sell the shares of our common stock having an aggregate offering price of up to $100. 0 million from time to time through the managers, acting as sales agents and/or principals, which we refer to as our ATM program. The sales of shares of our common stock under the equity distribution agreements may be made in negotiated transactions or transactions that are deemed to be “at the market” offerings as defined in Rule 415 under the Securities Act. The following table sets forth certain information with respect to our ATM program as of September 30, 2018 (amounts in thousands, except share amounts):      We have used the proceeds from such sales for general corporate purposes. As of September 30, 2018, we had approximately $32. 3 million of gross sales of our common stock available under our ATM program. Debt  Amended and Restated Credit Facility  On June 18, 2018, we entered into an amended and restated senior unsecured credit facility, which we refer to as our amended senior unsecured credit facility. Our amended senior unsecured credit facility increased the total borrowing capacity of our existing senior unsecured credit facility by $200. 0 million for a total credit facility size of $600. 0 million, consisting of two components: (i) the $450. 0 million revolving credit facility, and (ii) the $150. 0 million 2018 term loan facility, which we refer to as the 2018 term loan facility. The revolving credit facility also includes an accordion feature that will provide us with additional capacity, subject to the satisfaction of customary terms and conditions, of up to $250. 0 million. Our operating partnership is the borrower, and we and certain of our subsidiaries that directly own certain of our properties are guarantors under our amended senior unsecured credit facility. The revolving credit facility matures in four years and the 2018 term loan facility matures in five years. In addition, the revolving credit facility has two six-month as-of-right extension options subject to certain conditions and the payment of an extension fee. 26       Our amended senior unsecured credit facility bears interest, at our option, either at:              The 2018 term loan facility had a 364-day delayed draw period and is prepayable without penalty for the entire term of the loan. As of September 30, 2018, we fully drew $150. 0 million on our 2018 term loan facility. Amendments to Term Loan Facility  On June 18, 2018, we entered into a second amendment to the 2016 term loan facility. The second amendment amends certain covenants and other provisions in the 2016 term loan facility to conform to changes made to such covenants and other provisions in our amended senior unsecured credit facility. On October 3, 2018, we entered into a third letter amendment to the 2016 term loan facility. The third letter amendment reduces the interest rate margin applicable to borrowings under the 2016 term loan facility and extends the maturity date by six months to March 29, 2024. 27       Indebtedness Outstanding  The following table sets forth certain information with respect to our outstanding indebtedness as of September 30, 2018 (amounts in thousands):                             Our revolving credit facility, term loan facilities, unsecured notes, and mortgage notes payable are subject to ongoing compliance with a number of financial and other covenants. As of September 30, 2018, we were in compliance with all applicable financial covenants. 28       The chart below details our debt capital structure as of September 30, 2018 (dollar amounts in thousands):          Dividend Policy  In order to qualify as a REIT, we are required to distribute to our stockholders, on an annual basis, at least 90% of our REIT taxable income, determined without regard to the deduction for dividends paid and excluding net capital gains. We anticipate distributing all of our taxable income. We expect to make quarterly distributions to our stockholders in a manner intended to satisfy this requirement. Prior to making any distributions for U. S. federal tax purposes or otherwise, we must first satisfy our operating and debt service obligations. It is possible that it would be necessary to utilize cash reserves, liquidate assets at unfavorable prices or incur additional indebtedness in order to make required distributions. It is also possible that our board of directors could decide to make required distributions in part by using shares of our common stock. A summary of dividends declared by the board of directors per share of common stock and per common unit of our operating partnership at the date of record is as follows:          Off-balance Sheet Arrangements  We had no material off-balance sheet arrangements as of September 30, 2018. Inflation  Substantially all of our leases provide for operating expense escalations. We believe inflationary increases in expenses may be at least partially offset by the operating expenses that are passed through to our tenants and by contractual rent increases. We do not believe inflation has had a material impact on our historical financial position or results of operations. Cash Flows  The following table sets forth a summary of cash flows for the nine months ended September 30, 2018 and 2017 (amounts in thousands):            29       Operating Activities  The Company generated $49. 1 million and $42. 8 million of cash from operating activities during the nine months ended September 30, 2018 and 2017, respectively. Net cash provided by operating activities for the nine months ended September 30, 2018 includes $43. 4 million in net cash from rental activities net of expenses and $5. 7 million related to the change in rents receivable, accounts receivable, prepaid and other assets, and accounts payable and accrued liabilities. Net cash provided by operating activities for the nine months ended September 30, 2017 includes a $39. 2 million increase in net cash from rental activities net of expenses and $3. 6 million related to the change in rents receivable, accounts receivable, prepaid and other assets, and accounts payable and accrued liabilities. Investing Activities  The Company used $370. 6 million and $350. 3 million in cash for investing activities during the nine months ended September 30, 2018 and 2017, respectively. Net cash used in investing activities for the nine months ended September 30, 2018 includes $321. 0 million in real estate acquisitions related to the purchase of VA – Golden, VA – San Jose and the closing of the first eight portfolio acquisition properties, $38. 9 million in additions to development properties, $4. 1 million in additions to operating properties and a $6. 5 million increase in deposits on acquisitions. Net cash used in investing activities for the nine months ended September 30, 2017 includes $337. 6 million in real estate acquisitions related to the purchase of OSHA – Sandy, VA – Loma Linda, FDA – Lenexa and FBI – Salt Lake, $5. 6 million in additions to development properties, a $5. 0 million note receivable and $2. 2 million in additions to operating properties offset by a $0. 7 million decrease in deposits on acquisitions. Financing Activities  The Company generated $316. 6 million and $311. 4 million in cash from financing activities during the nine months ended September 30, 2018 and 2017, respectively. Net cash generated by financing activities for the nine months ended September 30, 2018 includes $297. 8 million in gross proceeds from issuance of shares of our common stock, $150. 0 million in draws under our 2018 term loan facility and $57. 5 million in draws under our revolving credit facility, offset by $124. 3 million in net pay downs under our revolving credit facility, $47. 5 million in dividends, $11. 3 million in payment of offering costs, $3. 2 million in payment of deferred financing costs and $2. 4 million in mortgage notes payable repayment. Net cash provided by financing activities for the nine months ended September 30, 2017 includes $100. 0 million in draws under our 2016 term loan facility, $175. 0 million in proceeds from the issuance of senior unsecured notes, $127. 5 million in mortgage notes payable, $107. 2 million in gross proceeds from issuance of shares of our common stock, offset by $152. 9 million in net pay downs under our revolving credit facility, $35. 5 million in dividends, $3. 4 million in payment of deferred financing costs, $4. 2 million in payment of deferred offering costs and $2. 2 million in mortgage notes payable repayment. Non-GAAP Financial Measures  We use and present funds from operations, or FFO, and FFO, as Adjusted as supplemental measures of our performance. The summary below describes our use of FFO and FFO, as Adjusted, provides information regarding why we believe these measures are meaningful supplemental measures of our performance and reconciles these measures from net income (loss), presented in accordance with GAAP. Funds From Operations and Funds From Operations, as Adjusted  Funds From Operations, or FFO, is a supplemental measure of our performance. We present FFO calculated in accordance with the current National Association of Real Estate Investment Trusts, or NAREIT, definition. In addition, we present FFO, as Adjusted for certain other adjustments that we believe enhance the comparability of our FFO across periods and to the FFO reported by other publicly traded REITs. FFO is a supplemental performance measure that is commonly used in the real estate industry to assist investors and analysts in comparing results of REITs. FFO is defined by NAREIT as net income (loss), calculated in accordance with GAAP, excluding gains or losses from sales of property and impairment losses on depreciable real estate, plus real estate depreciation and amortization, and after adjustments for unconsolidated partnerships and joint ventures. We present FFO because we consider it an important supplemental measure of our operating performance, and we believe it is frequently used by securities analysts, investors and other interested parties in the evaluation of REITs, many of which present FFO when reporting results. We adjust FFO to present FFO, as Adjusted as an alternative measure of our operating performance, which, when applicable, excludes the impact of acquisition costs, straight-line rent, above-/below-market leases, non-cash interest expense, non-cash compensation and other non-cash items including amortization of lease inducements. By excluding these income and expense items from FFO, as Adjusted, we believe we provide useful information as these items have no cash impact. In addition, by excluding   30       acquisition related costs we believe FFO, as Adjusted provides useful information that is comparable across periods and more accurately reflects the operating performance of our properties. FFO and FFO, as Adjusted are presented as supplemental financial measures and do not fully represent our operating performance. Other REITs may use different methodologies for calculating FFO and FFO, as Adjusted or use other definitions of FFO and FFO, as Adjusted and, accordingly, our presentation of these measures may not be comparable to other REITs. Neither FFO nor FFO, as Adjusted is intended to be a measure of cash flow or liquidity. Please refer to our financial statements, prepared in accordance with GAAP, for purposes of evaluating our financial condition, results of operations and cash flows. The following table sets forth a reconciliation of our net income to FFO and FFO, as Adjusted for the three and nine months ended September 30, 2018 and 2017 (amounts in thousands):</t>
  </si>
  <si>
    <t>DEA</t>
  </si>
  <si>
    <t>Easterly Government Properties, Inc.</t>
  </si>
  <si>
    <t>1630472</t>
  </si>
  <si>
    <t xml:space="preserve">Management's Discussion and Analysis of Financial Condition and Results of Operations    29                         Item 3. Disclosures About Market Risk    52                           Item 4. Controls and Procedures    54                           Part II. Other Information    55                      Item 1. Legal Proceedings    55                           Item 1A. Risk Factors    55                           Item 2. Unregistered Sales of Equity Securities and Use of Proceeds    55                           Item 3. Defaults Upon Senior Securities    55                           Item 4. Mine Safety Disclosures    55                           Item 5. Other Information    55                           Item 6. Exhibits    56                           Signatures    57               Part I. Financial Information  Item 1. Financial Statements  TPG RE Finance Trust, Inc. Consolidated Balance Sheets (Unaudited)  (in thousands, except share and per share data)                See accompanying notes to the Consolidated Financial Statements      1       TPG RE Finance Trust, Inc. Consolidated Statements of Income   and Comprehensive Income (Unaudited)  (in thousands, except share and per share data)                   See accompanying notes to the Consolidated Financial Statements        2       TPG RE Finance Trust, Inc. Consolidated Statements of  Changes in Equity (Unaudited)  (In thousands, except share and per share data)            See accompanying notes to the Consolidated Financial Statements      3       TPG RE Finance Trust, Inc. Consolidated Statements of Cash Flows (Unaudited)  (In thousands)            See accompanying notes to the Consolidated Financial Statements   4       TPG RE Finance Trust, Inc. Notes to the Consolidated Financial Statements  (Unaudited)  (1) Business and Organization   TPG RE Finance Trust, Inc. (together with its consolidated subsidiaries, “we”, “us”, “our”, or the “Company”) is a Maryland corporation that was incorporated on October 24, 2014 and commenced operations on December 18, 2014 (“Inception”). We are organized as a holding company and conduct our operations primarily through our various subsidiaries. We conduct our operations as a real estate investment trust (“REIT”) for U. S. federal income tax purposes. We generally will not be subject to U. S. federal income taxes on our REIT taxable income to the extent that we annually distribute all of our REIT taxable income to stockholders and maintain our qualification as a REIT. We also operate our business in a manner that permits us to maintain an exclusion from registration under the Investment Company Act of 1940, as amended. The Company’s principal business activity is to directly originate and acquire a diversified portfolio of commercial real estate related assets, consisting primarily of first mortgage loans and senior participation interests in first mortgage loans secured by institutional-quality properties in primary and select secondary markets in the United States, and commercial mortgage-backed securities (“CMBS”). As of September 30, 2018 and December 31, 2017, the Company conducted substantially all of its operations through a Delaware limited liability company, TPG RE Finance Trust Holdco, LLC (“Holdco”), and the Company’s other wholly-owned subsidiaries. (2) Summary of Significant Accounting Policies  Basis of Presentation   The interim consolidated financial statements of the Company have been prepared in accordance with accounting principles generally accepted in the United States (“GAAP”). The interim consolidated financial statements include the Company’s accounts, consolidated variable interest entities for which the Company is the primary beneficiary, and its wholly-owned subsidiaries. All intercompany transactions and balances have been eliminated. Use of Estimates   The preparation of the consolidated financial statements in conformity with GAAP requires estimates of assets, liabilities, revenues, expenses and disclosure of contingent assets and liabilities at the date of the consolidated financial statements. Actual results could differ from management’s estimates, and such differences could be material. Significant estimates made in the consolidated financial statements include, but are not limited to: impairment. adequacy of provisions for loan losses. and valuation of financial instruments. Principles of Consolidation  Financial Accounting Standards Board (“FASB”) Accounting Standards Codification (“ASC”) Topic 810—Consolidation (“ASC 810”) provides guidance on the identification of a VIE (a variable interest entity for which control is achieved through means other than voting rights) and the determination of which business enterprise, if any, should consolidate the VIE. An entity is considered a VIE if any of the following applies: (1) the equity investors (if any) lack one or more of the essential characteristics of a controlling financial interest. (2) the equity investment at risk is insufficient to finance that entity’s activities without additional subordinated financial support. or (3) the equity investors have voting rights that are not proportionate to their economic interests and the activities of the entity involve or are conducted on behalf of an investor with a disproportionately small voting interest. The Company consolidates VIEs in which it is considered to be the primary beneficiary. The primary beneficiary is defined as the entity having both of the following characteristics: (1) the power to direct the activities that, when taken together, most significantly impact the VIE’s performance. and (2) the obligation to absorb losses and right to receive the returns from the VIE that would be significant to the VIE. At each reporting date, the Company reconsiders its primary beneficiary conclusion to determine if its obligation to absorb losses of, or its rights to receive benefits from, the VIE could potentially be more than insignificant, and will consolidate or not consolidate accordingly (see Note 5 for details). 5       Revenue Recognition   Interest income on loans is accrued using the interest method based on the contractual terms of the loan, adjusted for credit impairment, if any. The objective of the interest method is to arrive at periodic interest income including recognition of fees and costs at a constant effective yield. Premiums, discounts, and origination fees are amortized or accreted into interest income over the lives of the loans using the interest method, or on a straight line basis when it approximates the interest method. Extension and modification fees are accreted into income on a straight line basis, when it approximates the interest method, over the related extension or modification period. Exit fees are accreted into income on a straight line basis, when it approximates the interest method, over the lives of the loans to which they relate unless they can be waived by the Company or a co-lender in connection with a loan refinancing. Prepayment penalties from borrowers are recognized as interest income when received. Certain of the Company’s loan investments have in the past and may in the future provide for additional interest based on the borrower’s operating cash flow or appreciation of the underlying collateral. Such amounts are considered contingent interest and are reflected as interest income only upon certainty of collection. The Company considers a loan to be non-performing and places the loan on non-accrual status when: (1) management determines the borrower is incapable of, or has ceased efforts toward, curing the cause of a default. (2) the loan becomes 90 days delinquent. or (3) the loan experiences a maturity default. Based on the Company’s judgment as to the collectability of principal, a loan on non-accrual status is either accounted for on a cash basis, where interest income is recognized only upon receipt of cash for principal and interest payments, or on a cost-recovery basis, where all cash receipts reduce the loan’s carrying value, and interest income is only recorded when such carrying value has been fully recovered. During the three and nine months ended September 30, 2018, no loans were placed on non-accrual status and no losses or impairments were recorded to our loan portfolio. Loans Held for Investment   Loans that the Company has the intent and ability to hold for the foreseeable future, or until maturity or repayment, are reported at their outstanding principal balances net of any premiums, discounts, loan origination fees and an allowance for loan losses. Loan origination fees and direct loan origination costs are deferred and recognized in interest income over the estimated life of the loans using the interest method, or on a straight line basis when it approximates the interest method, adjusted for actual prepayments. The Company evaluates each loan classified as a loan held for investment for impairment on a quarterly basis. Impairment occurs when it is deemed probable that the Company will be unable to collect all amounts due according to the contractual terms of the loan. If the loan is considered to be impaired, an allowance is recorded to reduce the carrying value of the loan to the present value of the expected future cash flows discounted at the loan’s contractual effective rate, or the fair value of the collateral securing the impaired loan, less estimated costs to sell such collateral, if recovery of the Company’s investment is expected solely from the sale of such collateral. As part of the quarterly impairment review, we evaluate the risk of each loan and assign a risk rating based on a variety of factors, grouped as follows to include, among other factors: (i) loan and credit structure, including the as-is loan-to-value (“LTV”) and structural features. (ii) quality and stability of real estate value and operating cash flow, including debt yield, property type, dynamics of the geographic, property-type and local market, physical condition, stability of cash flow, leasing velocity and quality and diversity of tenancy. (iii) performance against underwritten business plan. and (iv) quality, experience and financial condition of sponsor, borrower and guarantor(s). Based on a 5-point scale, our loans are rated “1” through “5,” from least risk to greatest risk, respectively, which ratings are defined as follows:                       6       Since Inception, the Company has not recorded asset-specific loan loss reserves, nor has it recognized any impairments on its loan portfolio. Our determination of asset-specific loan loss reserves, should any such reserves be necessary, relies on material estimates regarding the fair value of loan collateral. Such losses could be caused by various factors, including, but not limited to, unanticipated adverse changes in the economy or events adversely affecting specific assets, borrowers, industries in which our borrowers operate or markets in which our borrowers or their properties are located. Significant judgment is required when evaluating loans for impairment. The Company’s loans are typically collateralized by real estate, or in the case of mezzanine loans, by a partnership or similar equity interest in an entity that owns real estate. As a result, the Company regularly evaluates on a loan-by-loan basis the extent and impact of any credit deterioration associated with the performance and/or value of the underlying collateral property as well as the financial and operating capability of the borrower/sponsor. The Company also evaluates the financial strength of loan guarantors, if any, and the borrower’s competency in managing and operating the property or properties. In addition, the Company considers the overall economic environment, real estate sector, and geographic sub-market in which the borrower operates. Such impairment analyses are completed and reviewed by asset management personnel and evaluated by senior management, who utilize various data sources, including (i) periodic financial data such as property occupancy, tenant profile, rental rates, operating expenses, the borrower’s exit plan, and capitalization and discount rates, (ii) site inspections, (iii) sales and financing comparables, (iv) current credit spreads for refinancing and (v) other market data. Commercial Mortgage-Backed Securities   The Company acquires CMBS investments primarily for cash management purposes, and also for investment purposes. The Company designates CMBS investments as available-for-sale on the acquisition date. CMBS investments that are classified as available-for-sale are recorded at fair value in the Company’s consolidated financial statements. Additionally, CMBS investments that are not classified as held-to-maturity and which the Company does not hold for the purpose of selling in the near-term, but may dispose of prior to maturity, are also designated as available-for-sale and are carried at fair value. The Company’s recognition of interest income from its CMBS, including its amortization of premium and discount, follows the Company’s revenue recognition policy as described under “Revenue Recognition” above. The Company uses a specific identification method when determining the cost of a security sold and the amount of unrealized gain or loss reclassified from accumulated other comprehensive income (loss) into earnings. Unrealized losses on securities that, in the judgment of management, are other than temporary are charged against earnings as a loss in the consolidated statements of income and comprehensive income. Significant valuation inputs are Level II in the fair value hierarchy as described below under “Fair Value Measurements”. Portfolio Financing Arrangements   The Company finances certain loan and CMBS investments using secured revolving repurchase agreements, asset-specific financing arrangements (notes payable on the consolidated balance sheets), senior secured credit facilities, and collateralized loan obligations. The related borrowings are recorded as separate liabilities on the Company’s consolidated balance sheets. Interest income earned on the investments and interest expense incurred on the related borrowings are reported separately on the Company’s consolidated statements of income and comprehensive income. In certain instances, the Company creates structural leverage through the co-origination or non-recourse syndication of a senior loan interest to a third party. For all such syndications the Company has completed through September 30, 2018, the Company has transferred 100% of the senior mortgage loan that the Company originated on a non-recourse basis to a third-party lender and has retained as a loan investment a separate mezzanine loan investment secured by a pledge of the equity in the mortgage borrower. With respect to the senior mortgage loan transferred, the Company retains: no control over the mortgage loan. no economic interest in the mortgage loan. and no recourse to the purchaser or the borrower. Consequently, based on these circumstances and because the Company does not have any continuing involvement with the transferred senior mortgage loan, these syndications are accounted for as sales under GAAP and are removed from the Company’s consolidated financial statements at the time of transfer. The Company’s consolidated balance sheets only include the separate mezzanine loan remaining after the transfer, and not the non-consolidated senior loan interest sold or co-originated that the Company transferred. 7       Fair Value Measurements   The Company follows ASC 820-10, Fair Value Measurements and Disclosures (“ASC 820-10”), for its holdings of financial instruments. ASC 820-10 defines fair value, establishes a framework for measuring fair value in accordance with GAAP and expands disclosure of fair value measurements. ASC 820-10 determines fair value to be the price that would be received for a financial instrument in a current sale, which assumes an orderly transaction between market participants on the measurement date. The Company determines the estimated fair value of financial assets and liabilities using the three-tier fair value hierarchy established by GAAP, which prioritizes the inputs used in measuring fair value. GAAP establishes market-based or observable inputs as the preferred source of values followed by valuation models using management assumptions in the absence of market inputs. The financial instruments recorded at fair value on a recurring basis in the Company’s consolidated financial statements are cash and cash equivalents, restricted cash and available-for-sale CMBS investments. The three levels of inputs that may be used to measure fair value are as follows:   Level I—Valuations based on quoted prices in active markets for identical assets or liabilities that the Company has the ability to access. Level II—Valuations based on quoted prices in markets that are not active or for which all significant inputs are observable, either directly or indirectly. Level III—Valuations based on inputs that are unobservable and significant to the overall fair value measurement. For certain financial instruments, the various inputs that management uses to measure fair value may fall into different levels of the fair value hierarchy. In such cases, the determination of which category within the fair value hierarchy is appropriate for such financial instrument is based on the lowest level of input that is significant to the fair value measurement. The assessment of the significance of a particular input to the fair value measurement in its entirety requires judgment and considers factors specific to the financial instrument. The Company may use valuation techniques consistent with the market and income approaches to measure the fair value of its assets and liabilities. The market approach uses third-party valuations and information obtained from market transactions involving identical or similar assets or liabilities. The income approach uses projections of the future economic benefits of an instrument to determine its fair value, such as in the discounted cash flow methodology. The inputs or methodology used for valuing financial instruments are not necessarily an indication of the risk associated with investing in these financial instruments. Transfers between levels of the fair value hierarchy are assumed to occur at the end of the reporting period. Income Taxes   The Company qualifies and has elected to be taxed as a REIT for U. S. federal income tax purposes under the Internal Revenue Code of 1986, as amended, commencing with its initial taxable year ended December 31, 2014. To the extent that it annually distributes at least 90% of its REIT taxable income to stockholders and complies with various other requirements as a REIT, the Company generally will not be subject to U. S. federal income taxes on its distributed REIT taxable income. If the Company fails to continue to qualify as a REIT in any taxable year and does not qualify for certain statutory relief provisions, the Company will be subject to U. S. federal and state income taxes at regular corporate rates beginning with the year in which it fails to qualify and may be precluded from being able to elect to be treated as a REIT for the Company’s four subsequent taxable years. Even though the Company currently qualifies for taxation as a REIT, the Company may be subject to certain U. S. federal, state, local and foreign taxes on the Company’s income and property and to U. S. federal income and excise taxes on the Company’s undistributed REIT taxable income. Deferred tax assets and liabilities are recognized for future tax consequences attributable to temporary differences between the financial statement carrying amounts of existing assets and liabilities and their respective tax bases. Deferred tax assets and liabilities are measured using enacted tax rates expected to apply to taxable income in the periods in which those temporary differences are expected to be recovered or settled. The effect on deferred tax assets and liabilities of a change in tax rates is recognized in the period in which the enactment date occurs. Under ASC Topic 740, Income Taxes (“ASC 740”), a valuation allowance is established when management believes it is more likely than not that a deferred tax asset will not be realized. The Company intends to continue to operate in a manner consistent with, and to continue to meet the requirements to be treated as, a REIT for tax purposes and to distribute all of its REIT taxable income. Accordingly, the Company does not expect to pay corporate level taxes. Earnings per Common Share   The Company utilizes the two-class method when assessing participating securities to calculate earnings per common share. Basic and diluted earnings per common share is computed by dividing net income attributable to common stockholders (i. e. , holders of common stock and Class A common stock), by the weighted-average number of common shares (both common stock and Class A common stock) outstanding during the period. The preferences, rights, voting powers, restrictions, limitations as to dividends and other distributions, qualifications and terms and conditions of redemption of the Class A common stock are identical to the common   8       stock, except (1) the Class A common stock is not a “margin security” as defined in Regulation U of the Board of Governors of the U. S. Federal Reserve System (and rulings and interpretations thereunder) and may not be listed on a national securities exchange or a national market system and (2) each share of Class A common stock is convertible at any time or from time to time, at the option of the holder, for one fully paid and non-assessable share of common stock. The Class A common stock votes together with the common stock as a single class. Shares of Class A common stock have been issued to, and are owned by, TPG RE Finance Trust Management, L. P. , a Delaware limited partnership (the “Manager”), and certain individuals or entities affiliated with the Manager, and the sale or conversion to common stock by investors of such shares of Class A common stock is subject to certain restrictions. Diluted earnings per common share is calculated by including the effect of dilutive securities. The Company accounts for unvested share-based payment awards that contain non-forfeitable dividend rights or dividend equivalents (whether paid or unpaid) as participating securities, which are included in the computation of earnings per share pursuant to the two-class method. Share-Based Compensation  Share-based compensation consists of awards issued by the Company to certain employees of affiliates of our Manager and certain members of our Board of Directors. These share-based awards generally vest in installments over a fixed period of time. Compensation expense is recognized in net income on a straight-line basis over the applicable award vesting period. Forfeitures of share-based awards are recognized as they occur. Deferred Financing Costs   Deferred financing costs are reflected net of the collateralized loan obligation and secured financing agreements on the Company’s consolidated balance sheets. These costs are amortized in interest expense using the interest method or on a straight line basis when it approximates the interest method over the life of the related obligations. Cash and Cash Equivalents   Cash and cash equivalents include cash held in banks or invested in money market funds with original maturities of less than 90 days. The Company deposits its cash and cash equivalents with high credit quality institutions to minimize credit risk exposure. The Company maintains cash accounts at several financial institutions, which are insured up to a maximum of $250,000 per account as of September 30, 2018 and December 31, 2017. The balances in these accounts may exceed the insured limits. Restricted Cash   Restricted cash primarily represents deposit proceeds from potential borrowers which may be returned to borrowers, after deducting transaction costs paid by the Company for the benefit of the borrowers, upon the closing of a loan transaction. Accounts Receivable from Servicer/Trustee   Accounts receivable from Servicer/Trustee represents cash proceeds from loan and CMBS investment activities that have not been remitted to the Company based on contractual procedures previously agreed upon. Amounts are generally held by the Servicer/Trustee for less than 60 days before being remitted to the Company. Recently Issued Accounting Pronouncements  In June 2016, the FASB issued Accounting Standards Update (“ASU”) 2016-13, Financial Instruments—Credit Losses (Topic 326): Measurement of Credit Losses on Financial Instruments (“ASU 2016-13”). ASU 2016-13 significantly changes how entities will measure credit losses for most financial assets and certain other instruments that are not measured at fair value through net income. ASU 2016-13 will replace the “incurred loss” model under existing guidance with an “expected loss” model for instruments measured at amortized cost, and require entities to record allowances for available-for-sale debt securities rather than reduce the carrying amount, as they do today under the other-than-temporary impairment model. Upon adoption, and resulting from this change, the 10 Company expects that it will be required to record a loan loss reserve at origination or acquisition of an individual loan or a loan portfolio. ASU 2016-13 also simplifies the accounting model for purchased credit-impaired debt securities and loans. ASU 2016-13 is effective for fiscal years beginning after December 15, 2019 and is to be adopted through a cumulative-effect adjustment to retained earnings as of the beginning of the first reporting period in which the guidance is effective. The Company is currently evaluating the impact ASU 2016-13 will have on its consolidated financial statements. 9       Recently Adopted Accounting Pronouncements  In June 2018, the FASB issued ASU 2018-07, Compensation – Stock Compensation (Topic 718): Improvements to Nonemployee Share-Based Payment Accounting (“ASU 2018-07”). ASU 2018-07 expands the scope of Topic 718 to include share-based payment transactions for acquiring goods and services from nonemployees. The amendments state that Topic 718 applies to all share-based payment awards. ASU 2018-07 is effective for fiscal years beginning after December 15, 2018, including interim periods within that fiscal year. Early adoption is permitted, but no earlier than an entity’s adoption of ASC 606, Revenue from Contracts with Customers. On July 1, 2018, the Company adopted these updates for share-based compensation payments made to certain individuals employed by an affiliate of the Manager. The Company’s adoption of the share-based compensation ASU on July 1, 2018 did not have a material impact on the Company’s consolidated financial statements. (3) Loans Held for Investment   The Company currently originates and acquires first mortgage and mezzanine loans secured by commercial properties. These loans can potentially subject the Company to concentrations of credit risk as measured by various attributes, including the property type collateralizing the loan, loan size, loans to a single sponsor and loans in a single geographic area, among others. The Company’s loans held for investment are accounted for at amortized cost. During the nine months ended September 30, 2018, the Company originated 21 loans with a total commitment of approximately $1. 9  billion, an initial unpaid principal balance of $1. 6  billion, and unfunded commitments at closing of $264. 5 million. To fund these loan originations, the Company used cash on hand, its secured revolving repurchase facilities and senior secured credit facilities. The following tables present an overview of the loan investment portfolio as of September 30, 2018 and December 31, 2017 (dollars in thousands):                    10       For the nine months ended September 30, 2018, loan portfolio activity was as follows (dollars in thousands):             At September 30, 2018 and December 31, 2017, there was $0. 0 million and $2. 0 million of unamortized discount included in loans held for investment at amortized cost on the consolidated balance sheets. On July 16, 2018, the Company sold its participation interest in a non-core, fixed rate performing loan purchased in December 2014 to a third party for total cash consideration of $2. 7 million, including sale costs and fees, recognizing a loss on sale of $0. 4 million which is recorded in Other (Loss) Income, net. The table below summarizes the carrying values and results of the Company’s internal risk rating review performed as of September 30, 2018 and December 31, 2017 (dollars in thousands):                    The weighted average risk rating at September 30, 2018 and December 31, 2017 was 2. 8 and 2. 6, respectively. During the three months ended September 30, 2018, one loan was moved from the Company’s Category 2 risk rating into its Category 1 risk rating, resulting from asset-level occupancy increases and rents that have exceeded the Company’s underwriting. The Company also moved one loan that was classified in its Category 2 risk rating into its Category 3 risk rating due to slower than anticipated leasing activity. Additionally, the Company moved two loans from its Category 3 risk rating into its Category 2 risk rating as a result of an improvement in the operating performance of the underlying collateral. At September 30, 2018 and December 31, 2017, there were no loans on non-accrual status or that were impaired. thus, the Company did not record a reserve for loan loss. (4) Commercial Mortgage-Backed Securities   During the nine months ended September 30, 2018, the Company purchased for short-term cash management and investment purposes 17 CMBS investments for $138. 0 million. The purchased CMBS investments consist of floating rate instruments which, in the aggregate, had a weighted average coupon of 2. 9%. No CMBS investments were purchased during the three months ended September 30, 2018. In July 2018, the Company sold 17 CMBS investments for total cash consideration of $133. 3 million, including selling costs and fees, recognizing a loss on the sale of $0. 1 million, which is recorded in Other (Loss) Income, net. 11       As of September 30, 2018 and December 31, 2017, the Company had four and five CMBS, respectively, designated as available-for-sale securities. Details of the carrying and fair values of the Company’s CMBS portfolio are as follows (dollars in thousands):                    CMBS fair values are considered Level II fair value measurements within the fair value hierarchy of ASC 820-10. The CMBS fair values are based upon market, broker, and counterparty or pricing services quotations, which provide valuation estimates, based upon reasonable market order indications. The Company reviews the fair value quotations, which are subject to significant variability based on market conditions, such as interest rates, credit spreads and market liquidity, for reasonableness and consistency. The Company’s CMBS have a weighted average contractual maturity, based on estimated fair value, of 15. 0 years. The amortized cost and estimated fair value of the Company’s available-for-sale CMBS by contractual maturity are shown in the following table (dollars in thousands):                    Certain of the Company’s CMBS investments were in an unrealized loss position as of September 30, 2018. During the preceding 12 months these CMBS investments traded at, or near, their respective carrying values, and interest and principal payments are current. Additionally, as of September 30, 2018, substantially all of the unrealized loss position relates to CMBS investments issued by a government sponsored enterprise. Currently, all of the underlying mortgage loans are performing. No other-than-temporary impairments were recognized through income during the three or nine months ended September 30, 2018 or the year ended December 31, 2017. 12       (5) Variable Interest Entities and Collateralized Loan Obligations  On February 14, 2018 (the “Closing Date”), the Company entered into a collateralized loan obligation (“TRTX 2018-FL1”) through its wholly-owned subsidiaries TPG Real Estate Finance 2018-FL1 Issuer, Ltd. , an exempted company incorporated in the Cayman Islands with limited liability, as issuer (the “Issuer”), and TPG RE Finance Trust 2018-FL1 Co-Issuer, LLC, a Delaware limited liability company, as co-issuer (the “Co-Issuer” and together with the Issuer, the “Issuers”). </t>
  </si>
  <si>
    <t>TRTX</t>
  </si>
  <si>
    <t>TPG RE Finance Trust, Inc.</t>
  </si>
  <si>
    <t>1631596</t>
  </si>
  <si>
    <t>Management's Discussion and Analysis of Financial Condition and Results of Operations39Overview39Key Financial Measures and Indicators40Our Portfolio42Results of Operations49Liquidity and Capital Resources51Contractual Obligations and Commitments56Subsequent Events56Off-Balance Sheet Arrangements56Critical Accounting Policies58Recent Accounting Pronouncements58Item 3. Disclosures about Market Risk59Item 4. Controls and Procedures61Part II — Other Information62Item 1. Legal Proceedings62Item 1A. Risk Factors62Item 2. Unregistered Sales of Equity Securities and Use of Proceeds62Item 3. Defaults Upon Senior Securities63Item 4. Mine Safety Disclosures63Item 5. Other Information63Item 6. Exhibits64Signatures65PART I — FINANCIAL INFORMATIONITEM I. CONDENSED CONSOLIDATED FINANCIAL STATEMENTSKKR Real Estate Finance Trust Inc. and Subsidiaries Condensed Consolidated Balance Sheets (Unaudited)(Amounts in thousands, except share and per share data)See Notes to Condensed Consolidated Financial Statements. 1KKR Real Estate Finance Trust Inc. and Subsidiaries Condensed Consolidated Statements of Income (Unaudited)(Amounts in thousands, except share and per share data)See Notes to Condensed Consolidated Financial Statements. 2KKR Real Estate Finance Trust Inc. and Subsidiaries Condensed Consolidated Statements of Changes in EquityFor the Nine Months Ended September 30, 2018 and 2017 (Amounts in thousands, except share data)  * Rounds to zero. See Notes to Condensed Consolidated Financial Statements. 3KKR Real Estate Finance Trust Inc. and Subsidiaries Condensed Consolidated Statements of Cash Flows (Unaudited)(Amounts in thousands)See Notes to Condensed Consolidated Financial Statements. 4KKR Real Estate Finance Trust Inc. and Subsidiaries Condensed Consolidated Statements of Cash Flows (Unaudited)(Amounts in thousands)See Notes to Condensed Consolidated Financial Statements. 5KKR Real Estate Finance Trust Inc. Notes to Condensed Consolidated Financial Statements (Unaudited)(dollars in tables in thousands, except per share amounts)Note 1. Business and OrganizationKKR Real Estate Finance Trust Inc. (together with its consolidated subsidiaries, referred to throughout this report as the "Company", "KREF", "we", "us" and "our") is a Maryland corporation that was formed and commenced operations on October 2, 2014 as a mortgage "real estate investment trust" ("REIT") that focuses primarily on originating and acquiring senior loans secured by commercial real estate assets. KREF has elected and intends to maintain its qualification to be taxed as a REIT under the requirements of the Internal Revenue Code of 1986, as amended (the "Internal Revenue Code"), for U. S. federal income tax purposes. As such, KREF will generally not be subject to U. S. federal income tax on that portion of its income that it distributes to stockholders if it distributes at least 90% of its REIT taxable income, determined without regard to the deduction for dividends paid and excluding any net capital gains. See Note 13 regarding taxes applicable to KREF. KREF is externally managed by KKR Real Estate Finance Manager LLC ("Manager"), an indirect subsidiary of KKR &amp; Co. Inc. (together with its subsidiaries, "KKR"), through a management agreement ("Management Agreement") pursuant to which the Manager provides a management team and other professionals who are responsible for implementing KREF’s business strategy, subject to the supervision of KREF’s board of directors. For its services, the Manager is entitled to management fees and incentive compensation, both defined in, and in accordance with the terms of, the Management Agreement (Note 11). As of September 30, 2018, KKR beneficially owned 23,758,616 shares of KREF's common stock, of which 3,758,616 shares were held by KKR on behalf of a third-party investor. As of September 30, 2018, KREF's principal business activities related to the origination and purchase of credit investments related to commercial real estate. Management assesses performance of KREF's current portfolio of leveraged and unleveraged commercial mortgage loans and commercial mortgage-backed securities ("CMBS") as a whole and makes operating decisions accordingly. As a result, management presents KREF's operations within a single reporting segment. Note 2. Summary of Significant Accounting PoliciesBasis of Presentation — The accompanying unaudited condensed consolidated financial statements and related notes of KREF are prepared in accordance with accounting principles generally accepted in the United States of America ("GAAP") for interim financial information and instructions to Form 10-Q. The condensed consolidated financial statements, including these notes, are unaudited and exclude some of the disclosures required in annual financial statements. Accordingly, certain information and footnote disclosures normally included in the consolidated financial statements have been condensed or omitted. The condensed consolidated financial statements include the accounts of KREF and its consolidated subsidiaries, and all intercompany transactions and balances have been eliminated. In the opinion of management, all adjustments considered necessary for a fair presentation of KREF’s financial position, results of operations and cash flows have been included and are of a normal and recurring nature. The operating results presented for interim periods are not necessarily indicative of the results that may be expected for any other interim period or for the entire year. These condensed consolidated financial statements should be read in conjunction with KREF’s Annual Report on Form 10-K for the fiscal year ended December 31, 2017 filed with the Securities and Exchange Commission on February 28, 2018 (the "Form 10-K"). Consolidation — KREF consolidates those entities for which (i) it controls significant operating, financial and investing decisions of the entity or (ii) management determines that KREF is the primary beneficiary of entities deemed to be variable interest entities ("VIEs"). Variable Interest Entities — VIEs are defined as entities in which equity investors do not have an interest with the characteristics of a controlling financial interest or do not have sufficient equity at risk for the entity to finance its activities without additional subordinated financial support from other parties. A VIE is required to be consolidated only by its primary beneficiary, which is defined as the party that has the power to direct the activities of the VIE that most significantly impact its economic performance and that has the obligation to absorb losses of, or the right to receive benefits from, the VIE that could be potentially significant to the VIE (Note 7). 6KKR Real Estate Finance Trust Inc. Notes to Condensed Consolidated Financial Statements (Unaudited)(dollars in tables in thousands, except per share amounts)To assess whether KREF has the power to direct the activities of a VIE that most significantly impact the VIE’s economic performance, KREF considers all the facts and circumstances, including its role in establishing the VIE and its ongoing rights and responsibilities. This assessment includes, first, identifying the activities that most significantly impact the VIE’s economic performance. and second, identifying which party, if any, has power to direct those activities. To assess whether KREF has the obligation to absorb losses of, or the right to receive benefits from, the VIE that could potentially be significant to the VIE, KREF considers all of its economic interests and applies judgment in determining whether these interests, in the aggregate, are considered potentially significant to the VIE. CMBS — KREF consolidates those trusts that issue beneficial ownership interests in mortgage loans secured by commercial real estate (commonly known as CMBS) when KREF holds a variable interest in, and management considers KREF to be the primary beneficiary of, those trusts. Management believes the performance of the assets that underlie CMBS issuances most significantly impacts the economic performance of the trust, and the primary beneficiary is generally the entity that conducts activities that most significantly impact the performance of the underlying assets. In particular, the most subordinate tranches of CMBS expose the holder to the greater variability of economic performance when compared to more senior tranches since the subordinate tranches absorb a disproportionately higher amount of the credit risk related to the underlying assets. Generally, a trust designates the most junior subordinate tranche outstanding as the controlling class, which entitles the holder of the controlling class to unilaterally appoint and remove the special servicer for the trust. The special servicer is responsible for the servicing and administration of delinquent and nonperforming loans as well as real estate owned ("REO") properties held as collateral delivered on foreclosed loans. While the special servicer cannot prevent losses, its services to the trust are designed to mitigate credit losses to holders of the CMBS. For the trusts that KREF consolidates, KREF holds non-investment grade rated and unrated tranches that represent the most subordinated tranches of the CMBS issued by those trusts, which include the controlling class. As the holder of the most subordinate tranche, KREF is in a first loss position and has the right to receive benefits. As the holder of the controlling class, KREF has the ability to unilaterally appoint and remove the special servicer for the trust. In these cases, management considers KREF to be the primary beneficiary and consolidates the CMBS trusts. For VIEs in which management determines KREF is the primary beneficiary, all of the underlying assets, liabilities and equity of the trusts are recorded on KREF's books, and the initial investment, along with any associated unrealized holding gains and losses, are eliminated in consolidation. Similarly, the interest income earned from these trusts is eliminated in consolidation. Management elected the fair value option for KREF's initial and subsequent recognition of the assets and liabilities of KREF's consolidated CMBS VIEs in order to provide users of the financial statements with better information regarding the effects of credit risk and other market factors on the CMBS beneficially held by KREF's stockholders. Since the changes in fair value include the interest income and interest expense associated with these CMBS VIEs, management does not consider the separate presentation of the components of fair value changes to be relevant. Management has elected to present these items in aggregate as "Other Income — Change in net assets related to consolidated variable interest entities" in the accompanying Condensed Consolidated Statements of Income. the residual difference between the fair value of the trusts' assets and liabilities represents KREF's beneficial interest in the CMBS VIEs. Management separately presents the assets and liabilities of KREF's consolidated VIEs as individual line items on KREF's Condensed Consolidated Balance Sheets for entities in which the VIEs assets can only be used to settle the VIE’s obligations. The liabilities of KREF's consolidated VIEs consist solely of obligations to the CMBS holders of the consolidated trusts, excluding CMBS held by KREF as such interests are eliminated in consolidation, and the interest accrued thereon, presented as "Liabilities — Variable interest entity liabilities, at fair value. " The assets of KREF's consolidated VIEs consist principally of commercial mortgage loans and the interest accrued thereon, and are likewise presented as a single line item entitled "Assets — Commercial mortgage loans held in variable interest entities, at fair value. "Assets of a CMBS trust, as a whole, can only be used to settle the obligations of the consolidated CMBS VIE. The assets of KREF's CMBS VIEs are not individually accessible by, and obligations of the CMBS VIEs are not recourse to, the bondholders. 7KKR Real Estate Finance Trust Inc. Notes to Condensed Consolidated Financial Statements (Unaudited)(dollars in tables in thousands, except per share amounts)REO assets generally represent a small percentage of the overall asset pool of a CMBS trust. In a new issue CMBS trust there are no REO assets, and no REO existed in KREF's consolidated VIE assets as of September 30, 2018. KREF derives the fair value of its Level 3 CMBS VIE assets from its Level 3 CMBS VIE liabilities, which management considers to possess more observable market value data than the CMBS VIE assets. See "— Fair Value — Valuation of Consolidated VIEs" for additional discussion regarding management's valuation of consolidated CMBS VIEs. Commercial Mezzanine Loan Joint Venture - KREF consolidated a joint venture that held a portion of KREF's investments in commercial mezzanine loans (“Mezzanine JV”), and in which a third-party owned a 5. 0% redeemable noncontrolling interest ("Mezzanine JV Redeemable Noncontrolling Interest”) (Note 7 ). Management determined the joint venture to be a VIE as the owners of the redeemable noncontrolling interest did not have substantive participating or kick-out rights. KREF owned 95. 0% of the equity interests in the joint venture and participated in the profits and losses. Management considered KREF to be the primary beneficiary of the joint venture as KREF held decision-making power over the activities that most significantly impact the economic performance of the joint venture. In June 2018, KREF acquired the 5. 0% Mezzanine JV Redeemable Noncontrolling Interest for its carrying value of $1. 3 million. Noncontrolling Interests — Noncontrolling interests represent the ownership interests in certain consolidated subsidiaries held by entities or persons other than KREF. Those noncontrolling interests that allow the holder to redeem before liquidation or termination of the entity that issued those interests are considered redeemable noncontrolling interests. The redeemable noncontrolling interests issued by subsidiaries of KREF are subject to certain restrictions and require KREF to transfer assets or issue equity to satisfy the redemption. As KREF does not control the circumstances under which the noncontrolling interests may redeem their interests, management considers these redeemable noncontrolling interests as temporary equity, presented as "Temporary Equity — Redeemable noncontrolling interests in equity of consolidated joint venture" in the accompanying Condensed Consolidated Balance Sheets and their share of "Net Income (Loss)" as "Redeemable Noncontrolling Interests in Income (Loss) of Consolidated Joint Venture" in the Condensed Consolidated Statements of Income. KREF recorded the redeemable noncontrolling interests at fair value upon issuance by subsidiaries of KREF, and adjusts the carrying value of such interests to equal their respective redemption values at each subsequent reporting period date if KREF determines the noncontrolling interests are redeemable or probable to become redeemable. As noted above, in June 2018, KREF acquired the 5. 0% Mezzanine JV Redeemable Noncontrolling Interest for its carrying value of $1. 3 million. KREF determined that the Special Non-Voting Preferred Stock (“SNVPS”) became redeemable during the second quarter of 2018. accordingly, KREF adjusted the carrying value of the SNVPS to its redemption value of $0. 4 million as of the balance sheet date. Equity method investments, at fair value— Investments are accounted for under the equity method when KREF has significant influence over the operations of an investee, but KREF does not consolidate that investment. Equity method investments, for which management has not elected a fair value option, are initially recorded at cost and subsequently adjusted for KREF's share of net income or loss and cash contributions and distributions each period. Management determined that KREF's investment in the Manager is an interest in a VIE as KREF did not have substantive participating or kick-out rights. KREF does not have the power to direct activities and the obligation to absorb losses of the Manager that could be significant to the Manager. KREF accounts for its investment in the Manager using the equity method since KREF is not the primary beneficiary of the Manager (Note 7). Management determined that its investment in an aggregator vehicle alongside KKR Real Estate Credit Opportunity Partners L. P. ("RECOP") is an interest in a VIE, however KREF is not the primary beneficiary and does not have substantive participating or kick-out rights. Management elected the fair value option for KREF's investment in RECOP. KREF records its share of net asset value in RECOP as “Equity method investments, at fair value” in its Condensed Consolidated Balance Sheets and its share of unrealized gains or losses in "Income from equity method investments" in its Condensed Consolidated Statements of Income (Note 7). Use of Estimates — The preparation of condensed consolidated financial statements in conformity with GAAP requires management to make estimates and assumptions that affect the reported amounts of assets and liabilities, the disclosure of contingent assets and liabilities at the date of the condensed consolidated financial statements and the reported amounts of 8KKR Real Estate Finance Trust Inc. Notes to Condensed Consolidated Financial Statements (Unaudited)(dollars in tables in thousands, except per share amounts)revenue and expenses during the reporting period. Management makes subjective estimates to project cash flows KREF expects to receive on its investments in loans and securities as well as the related market discount rates, which significantly impacts the interest income, impairments, allowance for loan loss and fair values recorded or disclosed. Actual results could differ from those estimates. Fair Value — GAAP requires the categorization of the fair value of financial instruments into three broad levels that form a hierarchy based on the transparency of inputs to the valuation. KREF follows this hierarchy for its financial instruments. The classifications are based on the lowest level of input that is significant to the fair value measurement. Estimates of fair value for cash and cash equivalents, restricted cash, and convertible notes are measured using observable, quoted market prices, or Level 1 inputs. Valuation Process — The Manager reviews the valuation of Level 3 financial instruments as part of KKR's quarterly process. As of September 30, 2018, KKR’s valuation process for Level 3 measurements, as described below, subjected valuations to the review and oversight of various committees. KKR has a global valuation committee assisted by the asset class-specific valuation committees, including a real estate valuation committee that reviews and approves all preliminary Level 3 valuations for real estate assets, including the financial instruments held by KREF. The global valuation committee is responsible for coordinating and implementing KKR’s valuation process to ensure consistency in the application of valuation principles across portfolio investments and between periods. All Level 3 valuations are also subject to approval by the global valuation committee. Valuation of Consolidated VIEs — Management categorizes the financial assets and liabilities of the CMBS trusts that KREF consolidates as Level 3 assets and liabilities in the fair value hierarchy and has elected the fair value option for financial assets and liabilities of each CMBS trust. Management has adopted the measurement alternative included in Accounting Standards Update ("ASU") No. 2014-13, Measuring the Financial Assets and the Financial Liabilities of a Consolidated Collateralized Financing Entity ("ASU 2014-13"). Pursuant to ASU 2014-13, management measures both the financial assets and financial liabilities of the CMBS trusts consolidated by KREF using the fair value of the financial liabilities, which management considers more observable than the fair value of the financial assets. As a result, KREF presents the CMBS issued by the consolidated trust, but not beneficially owned by KREF's stockholders, as financial liabilities in KREF's condensed consolidated financial statements, measured at their estimated fair value. KREF measures the financial assets as the total estimated fair value of the CMBS issued by the consolidated trust, regardless of whether such CMBS represent interests beneficially owned by KREF's stockholders. Under the measurement alternative prescribed by ASU 2014-13, KREF's "Net Income (Loss)" reflects the economic interests in the consolidated CMBS beneficially owned by KREF's stockholders, presented as "Change in net assets related to consolidated variable interest entities" in the Condensed Consolidated Statements of Income, which includes applicable (i) changes in the fair value of CMBS beneficially owned by KREF, (ii) interest and servicing fees earned from the CMBS trust and (iii) other residual returns or losses of the CMBS trust, if any (Note 7). Management categorizes the commercial mezzanine loans held by separate joint ventures, VIEs consolidated by KREF as primary beneficiary, as Level 3 assets in the fair value hierarchy as such assets are illiquid, structured instruments that are specific to the properties and their corresponding operating performance (Note 12). Other Valuation Matters — For Level 3 financial assets originated, or otherwise acquired, and financial liabilities assumed during the calendar month immediately preceding a quarter end that were conducted in an orderly transaction with an unrelated party, management generally believes that the transaction price provides the most observable indication of fair value given the illiquid nature of these financial instruments, unless management is aware of any circumstances that may cause a material 9KKR Real Estate Finance Trust Inc. Notes to Condensed Consolidated Financial Statements (Unaudited)(dollars in tables in thousands, except per share amounts)change in the fair value through the remainder of the reporting period. For instance, significant changes to the underlying property or its planned operations may cause material changes in the fair value of commercial mortgage loans acquired, or originated, by KREF. KREF’s determination of fair value is based upon the best information available for a given circumstance and may incorporate assumptions that are management’s best estimates after consideration of a variety of internal and external factors. When an independent valuation firm expresses an opinion on the fair value of a financial instrument in the form of a range, management selects a value within the range provided by the independent valuation firm, generally the midpoint, to assess the reasonableness of management’s estimated fair value for that financial instrument. See Note 12 for additional information regarding the valuation of KREF's financial assets and liabilities. Sales of Financial Assets and Financing Agreements — KREF will, from time to time, sell loans, securities and other assets as well as finance assets in the form of secured borrowings. In each case, management evaluates whether the transaction constitutes a sale through legal isolation of the transferred financial asset from KREF, the ability of the transferee to pledge or exchange the transferred asset without constraint and the transfer of control of the transferred asset. For transfers that constitute sales, KREF (i) recognizes the financial assets it retains and liabilities it has incurred, if any, (ii) derecognizes the financial assets it has sold, and derecognizes liabilities when extinguished and (iii) recognizes a realized gain, or loss, based upon the excess, or deficient, proceeds received over the carrying value of the transferred asset. KREF does not recognize a gain, or loss, on interests retained, if any, where management elected the fair value option prior to sale. Balance Sheet MeasurementCash, Cash Equivalents and Restricted Cash and Cash Equivalents — KREF considers cash equivalents as highly liquid short-term investments with maturities of 90 days or less when purchased. Substantially all amounts on deposit with major financial institutions exceed insured limits. KREF must also maintain sufficient cash and cash equivalents to satisfy liquidity covenants related to its secured financing agreements. However, such amounts are not restricted from use in KREF's current operations, and KREF does not present these cash and cash equivalents as restricted. As of September 30, 2018 and December 31, 2017, KREF was required to maintain unrestricted cash and cash equivalents of at least $19. 3 million and $12. 1 million, respectively, to satisfy its liquidity covenants (Note 4). Commercial Mortgage Loans Held‑For‑Investment and Provision for Loan Losses — KREF recognizes its investments in commercial mortgage loans based on management's intent, and KREF's ability, to hold those investments through their contractual maturity. Management classifies those loans that management does not intend to sell in the foreseeable future, and KREF is able to hold until maturity, as held-for-investment. Loans that are held‑for‑investment are carried at their aggregate outstanding face amount, net of applicable (i) unamortized origination or acquisition premiums and discounts, (ii) unamortized deferred nonrefundable fees and other direct loan origination costs, (iii) allowance for loan losses and (iv) charge-offs or write-downs of impaired loans. If a loan is determined to be impaired, management writes down the loan through a charge to the provision for loan losses. See "—Expense Recognition — Loan Impairment— Commercial Mortgage Loans, Held-For-Investment" for additional discussion regarding management’s determination for loan losses. KREF applies the interest method to amortize origination or acquisition premiums and discounts and deferred nonrefundable fees or other direct loan origination costs, or on a straight line basis when it approximates the interest method. Loans for which management elects the fair value option at the time of origination, or acquisition, are carried at fair value on a recurring basis (Note 3). Commercial Mortgage Loans Held‑For‑Sale — Loans that KREF originates, or acquires, which KREF is unable to hold, or management intends to sell or otherwise dispose of, in the foreseeable future are classified as held‑for‑sale and are carried at the lower of amortized cost or fair value. Secured Financing Agreements — KREF's secured financing agreements, including Term Loan Financings, are treated as collateralized financing transactions and consist of floating rate, uncommitted repurchase facilities and Term Loan Financing arrangements carried at their contractual amounts, net of unamortized debt issuance costs (Note 4). 10KKR Real Estate Finance Trust Inc. Notes to Condensed Consolidated Financial Statements (Unaudited)(dollars in tables in thousands, except per share amounts)Convertible Notes, Net — KREF accounts for its convertible debt with a cash conversion feature in accordance with ASC 470-20 “Debt with Conversion and Other Options” which requires the liability and equity components of convertible debt instruments that may be settled in cash upon conversion, including partial cash settlement, to be separately accounted for in a manner that reflects the issuer’s nonconvertible debt borrowing rate. The initial proceeds from the sale of convertible notes are allocated between a liability component and an equity component in a manner that reflects interest expense at the rate of similar nonconvertible debt that could have been issued at such time. The equity component represents the excess initial proceeds received over the fair value of the liability component of the notes as of the date of issuance. KREF measured the estimated fair value of the debt component of the convertible notes due May 15, 2023 (“Convertible Notes”) as of the issuance date based on KREF’s nonconvertible debt borrowing rate. The equity component of the Convertible Notes is reflected within additional paid-in capital on our condensed consolidated balance sheet, and the resulting debt discount is amortized over the period during which such Convertible Notes are expected to be outstanding (through the maturity date) as additional non-cash interest expense using the interest method, or on a straight line basis when it approximates the interest method. The additional non-cash interest expense attributable to such convertible notes will increase in subsequent periods through the maturity date as the notes accrete to their par value over the same period (Note 5). Loan Participations Sold, Net — In connection with its investments in senior loans, KREF finances certain investments through the syndication of non-recourse, or limited-recourse, loan participation to unaffiliated third parties. KREF’s presentation of the senior loan and related financing involved in the syndication depends upon whether GAAP recognized the transaction as a sale, though such differences in presentation do not generally impact KREF’s net stockholders’ equity or net income aside from timing differences in the recognition of certain transaction costs. To the extent that GAAP recognizes a sale resulting from the syndication, KREF derecognizes the participation in the senior loan that KREF sold and continue to carry the retained portion of the loan as an investment. While KREF does not generally expect to recognize a material gain or loss on these sales, KREF would realize a gain or loss in an amount equal to the difference between the net proceeds received from the third party purchaser and its carrying value of the loan participation that KREF sold at time of sale. Furthermore, KREF recognizes interest income only on the portion of the senior loan that it retains as a result of the sale. To the extent that GAAP does not recognize a sale resulting from the syndication, KREF does not derecognize the participation in the senior loan that it sold. Instead, KREF recognizes a loan participation sold liability in an amount equal to the principal of the loan participation syndicated less any unamortized discounts or financing costs resulting from the syndication. KREF continues to recognize interest income on the entire senior loan, including the interest attributable to the loan participation sold, as well as interest expense on the loan participation sold liability (Note 6). Other Assets and Accounts Payable, Accrued Expenses and Other Liabilities — As of September 30, 2018, other assets included a $16. 5 million loan principal payment receivable from a third-party servicer and $2. 4 million of deferred debt issuance costs related to credit facilities, net of $0. 8 million accumulated amortization. As of December 31, 2017, other assets included a $4. 6 million loan principal payment receivable from a third-party servicer and $2. 1 million of deferred debt issuance costs related to credit facilities, net of $0. 5 million accumulated amortization. Special Non-Voting Preferred Stock ("SNVPS") — Equity instruments that are redeemable for cash or other assets are classified as temporary equity if the instrument is redeemable, at the option of the holder, at a fixed or determinable price on a fixed or determinable date or upon the occurrence of an event that is not solely within the control of the issuer. Redeemable equity instruments are initially carried at the fair value of the equity instrument at the issuance date, which is subsequently adjusted at each balance sheet date if the instrument is currently redeemable or probable of becoming redeemable. The fair value of the instrument is adjusted to reflect the instrument’s redemption amount at each balance sheet date if KREF determines the SNVPS is redeemable or it is probable that the SNVPS will become redeemable. KREF accounted for the SNVPS as redeemable preferred stock since a third party holds a redemption option, exercisable after May 5, 2018, and such redemption is not solely within KREF’s control. Accordingly, the Company adjusted the carrying value of the SNVPS to its redemption value of $0. 4 million as of September 30, 2018. KREF presents the SNVPS as “Temporary Equity — Redeemable preferred stock” in the accompanying Condensed Consolidated Balance Sheets (Note 8). Income RecognitionInterest Income — Loans where management expects to collect all contractually required principal and interest payments are considered performing loans. KREF acc</t>
  </si>
  <si>
    <t>KREF</t>
  </si>
  <si>
    <t>KKR Real Estate Finance Trust Inc.</t>
  </si>
  <si>
    <t>KREF-PA</t>
  </si>
  <si>
    <t>1636509</t>
  </si>
  <si>
    <t>1658566</t>
  </si>
  <si>
    <t xml:space="preserve">Management's Discussion and Analysis of Financial Condition and Results of Operations - Liquidity and Capital Resources” later in this Quarterly Report. Commitment fees are accrued on the unused portion of the aggregate lender commitment amount and are included in interest expense in the Consolidated Statements of Operations. The credit facility provides for interest only payments until May 4, 2023, when the credit agreement expires and all outstanding borrowings are due. CRP’s credit agreement contains restrictive covenants that limit its ability to, among other things: (i) incur additional indebtedness. (ii) make investments and loans. (iii) enter into mergers. (iv) make or declare dividends. (v) enter into commodity hedges exceeding a specified percentage of the Company’s expected production. (vi) enter into interest rate hedges exceeding a specified percentage of its outstanding indebtedness. (vii) incur liens. (viii) sell assets. and (ix) engage in transactions with affiliates. CRP’s credit agreement also requires it to maintain compliance with the following financial ratios: (i) a current ratio, which is the ratio of CRP’s consolidated current assets (including unused commitments under its revolving credit facility and excluding non-cash derivative assets and certain restricted cash) to its consolidated current liabilities (excluding the current portion of long-term debt under the credit agreement and non-cash derivative liabilities), of not less than 1. 0 to 1. 0. and (ii) a leverage ratio, which is the ratio of Total Funded Debt (as defined in CRP’s credit agreement) to consolidated EBITDAX (as defined in CRP’s credit agreement) for the rolling four fiscal quarter period ending on such day, of not greater than 4. 0 to 1. 0. CRP was in compliance with the covenants and the financial ratios described above as of September 30, 2018 and through the filing of this Quarterly Report. 5. 375% Senior Unsecured Notes due 2026On November 30, 2017, CRP issued at par $400. 0 million of 5. 375% senior notes due 2026 (the “Senior Notes”) in a 144A private placement that resulted in net proceeds to CRP of $391. 0 million, after deducting $9. 0 million in debt issuance costs. Interest is payable on the Senior Notes semi-annually in arrears on each January 15 and July 15, commencing July 15, 2018. The Senior Notes are fully and unconditionally guaranteed on a senior unsecured basis by each of CRP’s current subsidiaries that guarantee CRP’s revolving credit facility. The Senior Notes are not guaranteed by the Company, nor is the Company subject to the terms of the indenture governing the Senior Notes. At any time prior to January 15, 2021, CRP may, on any one or more occasions, redeem up to 35% of the aggregate principal amount of the Senior Notes with an amount of cash not greater than the net cash proceeds of certain equity offerings at a redemption price equal to 105. 375% of the principal amount of the Senior Notes redeemed, plus any accrued and unpaid interest to the date of redemption. provided that at least 65% of the aggregate principal amount issued under the indenture governing the Senior Notes remains outstanding immediately after such redemption, and the redemption occurs within 180 days of the closing date of such equity offering. At any time prior to January 15, 2021, CRP may, on any one or more occasions, redeem all or a part of the Senior Notes at a redemption price equal to 100% of the principal amount of the Senior Notes redeemed, plus a “make-whole” premium, and any accrued and unpaid interest as of the date of redemption. On and after January 15, 2021, CRP may redeem the Senior Notes, in whole or in part, at redemption prices (expressed as percentages of principal amount) equal to 102. 688% for the 12-month period beginning 16CENTENNIAL RESOURCE DEVELOPMENT, INC. NOTES TO CONSOLIDATED FINANCIAL STATEMENTS (Unaudited)on January 15, 2021, 101. 344% for the 12-month period beginning January 15, 2022, and 100% beginning on January 15, 2023, plus accrued and unpaid interest to the redemption date. If CRP experiences certain defined changes of control (and, in some cases, followed by a ratings decline), each holder of the Senior Notes may require CRP to repurchase all or a portion of its Senior Notes for cash at a price equal to 101% of the aggregate principal amount of such Senior Notes, plus any accrued but unpaid interest to the date of repurchase. The indenture governing the Senior Notes contains covenants that, among other things and subject to certain exceptions and qualifications, limit CRP’s ability and the ability of CRP’s restricted subsidiaries to: (i) incur or guarantee additional indebtedness or issue certain types of preferred stock. (ii) pay dividends on capital stock or redeem, repurchase or retire capital stock or subordinated indebtedness. (iii) transfer or sell assets. (iv) make investments. (v) create certain liens. (vi) enter into agreements that restrict dividends or other payments from their subsidiaries to them. (vii) consolidate, merge or transfer all or substantially all of their assets. (viii) engage in transactions with affiliates. and (ix) create unrestricted subsidiaries. CRP was in compliance with these covenants as of September 30, 2018 and through the filing of this Quarterly Report. Upon an Event of Default (as defined in the indenture governing the Senior Notes), the trustee or the holders of at least 25% of the aggregate principal amount of then outstanding Senior Notes may declare the Senior Notes immediately due and payable. In addition, a default resulting from certain events of bankruptcy or insolvency with respect to CRP, any restricted subsidiary of CRP that is a significant subsidiary, or any group of restricted subsidiaries that, taken together, would constitute a significant subsidiary, will automatically cause all outstanding Senior Notes to become due and payable. Debt issuance costs netted against the principal balance of the Senior Notes amounted to $8. 6 million as of September 30, 2018 and $9. 2 million as of December 31, 2017. Note 5—Asset Retirement Obligations The following table summarizes the changes in the Company’s asset retirement obligations (“ARO”) for the nine months ended September 30, 2018 (in thousands):ARO reflect the present value of the estimated future costs associated with the plugging and abandonment of oil and natural gas wells, removal of equipment and facilities from leased acreage and land restoration in accordance with applicable local, state and federal laws. Inherent in the fair value calculation of ARO are numerous assumptions and judgments including the ultimate settlement amounts, inflation factors, credit adjusted discount rates and timing of settlement. To the extent future revisions to these assumptions impact the value of the existing ARO liability, a corresponding offsetting adjustment is made to the oil and gas property balance. Note 6—Stock-Based Compensation Long Term Incentive Plan On October 7, 2016, the stockholders of the Company approved the Centennial Resource Development, Inc. 2016 Long Term Incentive Plan (the “LTIP”). An aggregate of 16,500,000 shares of Class A Common Stock were authorized for issuance under the LTIP, and as of September 30, 2018, the Company had 9,795,116 shares of Class A Common Stock available for future grants. The LTIP provides for grants of stock options (including incentive stock options and nonqualified stock options), stock appreciation rights, restricted stock, dividend equivalents, restricted stock units and other stock or cash-based awards. Stock-based compensation expense is recognized within both General and administrative expenses and Exploration expense in the Consolidated Statements of Operations. The expense amounts in the table below may not be representative of future expense amounts to be recognized as the value of future awards may vary from historical award amounts. Upon adoption of ASU 2016-09 in October 2016, the Company elected to account for forfeitures of awards granted under the LTIP as they occur in determining compensation expense. 17CENTENNIAL RESOURCE DEVELOPMENT, INC. NOTES TO CONSOLIDATED FINANCIAL STATEMENTS (Unaudited)The following table summarizes stock-based compensation expense recognized for the periods presented:  Restricted Stock The following table provides information about restricted stock awards outstanding during the nine months ended September 30, 2018:The Company grants service-based restricted stock awards to executive officers and employees, which generally vest ratably over a three-year service period, and to directors, which generally vest over a one-year service period. Compensation cost for the service-based restricted stock awards is based upon the grant-date fair value of the award, and such costs are recognized ratably over the applicable vesting period. The weighted average grant-date fair value for restricted stock awards granted was $18. 38 per share and $17. 21 per share for the nine months ended September 30, 2018 and 2017, respectively. The total fair value of restricted stock awards that vested during the nine months ended September 30, 2018 was $4. 4 million, and no awards vested during the nine months ended September 30, 2017. Unrecognized compensation cost related to restricted shares that were unvested as of September 30, 2018 was $23. 5 million, which the Company expects to recognize over a weighted average period of 2. 3 years. Stock OptionsStock options that have been granted under the LTIP expire ten years from the grant date and vest ratably over a three-year service period. The exercise price for an option granted under the LTIP is the closing price of the Company’s Class A Common Stock as reported on the NASDAQ on the date of grant. Compensation cost related to stock options is based on the grant-date fair value of the award, recognized ratably over the applicable vesting period. The Company estimates the fair value using the Black-Scholes option-pricing model. Expected volatilities are based on the weighted average asset volatility of the Company and identified set of comparable companies. Expected term is based on the simplified method and is estimated as the mid-point between the weighted average vesting term and the time to expiration as of the grant date. The Company uses U. S. Treasury bond rates in effect at the grant date for its risk-free interest rates. The following table summarizes the assumptions and related information used to determine the grant-date fair value of stock options awarded during the nine months ended September 30, 2018 and 2017: 18CENTENNIAL RESOURCE DEVELOPMENT, INC. NOTES TO CONSOLIDATED FINANCIAL STATEMENTS (Unaudited)The following table provides information about stock option awards outstanding during the nine months ended September 30, 2018:The total fair value of stock options that vested during the nine months ended September 30, 2018 was $3. 7 million, and no awards vested during the nine months ended September 30, 2017. As of September 30, 2018, there was $13. 5 million of unrecognized compensation cost related to unvested stock options, which the Company expects to recognize on a pro-rata basis over a weighted average period of 1. 6 years. Performance Stock UnitsThe Company grants to certain executive officers performance stock units that are subject to market-based vesting criteria as well as a three-year service period. Vesting at the end of the three-year service period is subject to the condition that the Company’s stock price increases by a greater percentage, or decreases by a lesser percentage, than the average percentage increase or decrease, respectively, of the stock prices of a peer group of companies. The market-based conditions must be met in order for the stock awards to vest, and it is, therefore, possible that no shares could vest. However, the Company recognizes compensation expense for the performance stock units subject to market conditions regardless of whether it becomes probable that these conditions will be achieved or not and compensation expense is not reversed if vesting does not actually occur. The grant-date fair value was estimated using a Monte Carlo valuation model. The Monte Carlo valuation model is based on random projections of stock price paths and must be repeated numerous times to achieve a probabilistic assessment. Expected volatility was calculated based on the historical volatility of our common stock, and the risk-free interest rate is based on U. S. Treasury yield curve rates with maturities consistent with the three-year vesting period. The following table summarizes the key assumptions and related information used to determine the grant-date fair value of performance stock units awarded during the nine months ended September 30, 2018 and 2017:The following table provides information about performance stock units outstanding during the nine months ended September 30, 2018:19CENTENNIAL RESOURCE DEVELOPMENT, INC. NOTES TO CONSOLIDATED FINANCIAL STATEMENTS (Unaudited)As of September 30, 2018, there was $6. 6 million of unrecognized compensation cost related to performance stock units that were unvested, which the Company expects to recognize on a pro-rata basis over a weighted average period of 2. 4 years. Note 7—Derivative Instruments The Company is exposed to certain risks relating to its ongoing business operations and may use derivative instruments to manage its exposure to commodity price risk from time to time. Commodity Derivative ContractsHistorically, prices received for crude oil and natural gas production have been volatile because of supply and demand factors, worldwide political factors, general economic conditions and seasonal weather patterns. The Company periodically uses derivative instruments, such as swaps, collars and basis swaps, to mitigate its exposure to declines in commodity prices and to the corresponding negative impacts such declines can have on its cash flow from operations, returns on capital and other financial results. While the use of these instruments limits the downside risk of adverse price changes, their use may also limit future revenues from favorable price changes. The Company does not enter into derivative contracts for speculative or trading purposes. Commodity Swap Contracts. The Company opportunistically uses commodity derivative instruments known as fixed price swaps to realize a known price for a specific volume of production as well as basis swaps to hedge the difference between the index price and a local index price. All transactions are settled in cash with one party paying the other for the resulting difference in price multiplied by the contract volume. The following table summarizes the approximate volumes and average contract prices of swap contracts the Company had in place as of September 30, 2018:20CENTENNIAL RESOURCE DEVELOPMENT, INC. NOTES TO CONSOLIDATED FINANCIAL STATEMENTS (Unaudited)Derivative Instrument Reporting. The Company’s oil and natural gas derivative instruments have not been designated as hedges for accounting purposes. therefore, all gains and losses are recognized in the Company’s Consolidated Statements of Operations. All derivative instruments are recorded at fair value in the Consolidated Balance Sheets, other than derivative instruments that meet the “normal purchase normal sale” exclusion, and any fair value gains and losses are recognized in current period earnings. The following table presents gains and losses for derivative instruments not designated as hedges for accounting purposes for the periods presented:Offsetting of Derivative Assets and Liabilities. The Company’s commodity derivatives are included in the accompanying Consolidated Balance Sheets as derivative assets and liabilities. The Company nets its financial derivative instrument fair value amounts executed with the same counterparty pursuant to ISDA master netting agreements, which provide for net settlement over the term of the contract and in the event of default or termination of the contract. The table below summarizes the fair value amounts and the classification in the Consolidated Balance Sheets of the Company’s derivative contracts outstanding at the respective balance sheet dates. Refer to Note 8—Fair Value Measurements for details of the gross and net derivative assets, liabilities and offset amounts as presented in the Consolidated Balance Sheets. Contingent Features in Financial Derivative Instruments. None of the Company’s derivative instruments contain credit-risk-related contingent features. Counterparties to the Company’s financial derivative contracts are high credit-quality financial institutions that are lenders under CRP’s credit agreement. The Company uses only credit agreement participants to hedge with, since these institutions are secured equally with the holders of any CRP bank debt, which eliminates the potential need to post collateral when the Company is in a derivative liability position. As a result, the Company is not required to post letters of credit or corporate guarantees for its derivative counterparties in order to secure contract performance obligations. In addition, the Company is exposed to credit risk associated with its derivative contracts from non-performance by its counterparties. The Company mitigates its exposure to any single counterparty by contracting with a number of financial institutions, each of which has a high credit rating and is a lender under CRP’s credit facility as referenced above. 21CENTENNIAL RESOURCE DEVELOPMENT, INC. NOTES TO CONSOLIDATED FINANCIAL STATEMENTS (Unaudited)Note 8—Fair Value Measurements Recurring Fair Value MeasurementsThe Company follows FASB ASC Topic 820, Fair Value Measurement and Disclosure, which establishes a three-level valuation hierarchy for disclosure of fair value measurements. The valuation hierarchy categorizes assets and liabilities measured at fair value into one of three different levels depending on the observability of the inputs employed in the measurement. The three levels are defined as follows:The following table presents the Company’s netted asset or liability positions that have been measured at fair value and where they have been classified within the fair value hierarchy as of September 30, 2018 and December 31, 2017:Both financial and non-financial assets and liabilities are categorized within the above fair value hierarchy based on the lowest level of input that is significant to the fair value measurement. The Company’s assessment of the significance of a particular input to the fair value measurement in its entirety requires judgement and considers factors specific to the asset or liability. The following is a description of the valuation methodologies used by the Company as well as the general classification of such instruments pursuant to the above fair value hierarchy. There were no transfers between any of the fair value levels during any period presented. 22CENTENNIAL RESOURCE DEVELOPMENT, INC. NOTES TO CONSOLIDATED FINANCIAL STATEMENTS (Unaudited)DerivativesThe Company uses Level 2 inputs to measure the fair value of oil and natural gas commodity derivatives. The Company uses industry-standard models that consider various assumptions including current market and contractual prices for the underlying instruments, implied market volatility, time value, nonperformance risk, as well as other relevant economic measures. Substantially all of these inputs are observable in the marketplace throughout the full term of the instrument and can be supported by observable data. The Company utilizes its counterparties’ valuations to assess the reasonableness of its own valuations. Nonrecurring Fair Value MeasurementsThe fair value measurements of assets acquired and liabilities assumed are measured on a nonrecurring basis on the acquisition date using an income valuation technique based on inputs that are not observable in the market and therefore represent Level 3 inputs. Significant inputs to the valuation of acquired oil and natural gas properties include estimates of: (i) reserves. (ii) production rates. (iii) future operating and development costs. (iv) future commodity prices, including price differentials. (v) future cash flows. and (vi) a market participant-based weighted average cost of capital rate. These inputs require significant judgments and estimates by the Company’s management at the time of the valuation. Refer to Note 2—Property Acquisitions and Divestiture for additional information on the fair value of assets acquired. The initial measurement of ARO at fair value is calculated using discounted cash flow techniques and is based on internal estimates of future retirement costs associated with property, plant and equipment. Significant Level 3 inputs used in the calculation of ARO include plugging costs and reserve lives. Refer to Note 5—Asset Retirement Obligations for additional information on the Company’s ARO. Other Financial InstrumentsThe carrying amounts of the Company’s cash, cash equivalents, accounts receivable, accounts payable, and accrued liabilities approximate their fair values because of the short-term maturities and/or liquid nature of these assets and liabilities. The carrying values of the amounts outstanding under CRP’s credit agreement, if any, approximate fair value because its variable interest rates are tied to current market rates and the applicable credit spreads represent current market rates for the credit risk profile of the Company. As of September 30, 2018 and December 31, 2017, the fair value of the Senior Notes was $399. 0 million and $407. 5 million, respectively, which were determined using quoted market prices for this same debt security, a Level 1 classification in the fair value hierarchy. Note 9—Shareholders' Equity and Noncontrolling Interest Shareholders’ EquityOn March 7, 2018, Silver Run Sponsor, LLC (“Silver Run Sponsor”), the Riverstone Purchasers and the Centennial Contributors completed an underwritten public offering of 25,000,000 shares of Class A Common Stock. No cash proceeds were received by the Company in connection with this offering and 3,347,647 shares of CRP Common Units (and corresponding shares of Class C Common Stock) were converted to shares of Class A Common Stock on a one-to-one basis. A tax benefit of $6. 7 million was recorded in equity as a result of the conversion of shares from the noncontrolling interest owner. Noncontrolling InterestThe noncontrolling interest relates to CRP Common Units that were originally issued to the Centennial Contributors in connection with the Business Combination and continue to be held by holders other than the Company. At the date of the Business Combination, the noncontrolling interest represented 10. 9% of the ownership in CRP. The noncontrolling interest percentage is affected by various equity transactions such as CRP Common Unit and Class C Common Stock exchanges and Class A Common Stock activities. As of September 30, 2018, the noncontrolling interest ownership of CRP decreased to 4. 3% from 5. 7% as of December 31, 2017. The decrease was mainly the result of the exchange of CRP Common Units (and corresponding shares of Class C Common Stock) for Class A Common Stock. The Company consolidates the financial position, results of operations and cash flows of CRP and reflects that portion retained by other holders of CRP Common Units as a noncontrolling interest. Refer to the Consolidated Statements of Shareholders’ Equity for a summary of the activity attributable to the noncontrolling interest during the period. 23CENTENNIAL RESOURCE DEVELOPMENT, INC. NOTES TO CONSOLIDATED FINANCIAL STATEMENTS (Unaudited)Note 10—Earnings Per Share Basic earnings per share (“EPS”) is calculated by dividing net income available to Class A Common Stock by the weighted average shares of Class A Common Stock outstanding during each period. Diluted EPS is calculated by dividing adjusted net income available to Class A Common Stock by the weighted average shares of diluted Class A Common Stock outstanding, which includes the effect of potentially dilutive securities. Potentially dilutive securities for the diluted EPS calculation consists of (i) unvested restricted stock and performance stock units, outstanding stock options and warrants using the treasury stock method, and (ii) the Company’s Class C Common Stock using the “if-converted” method, which is net of tax. The two-class method of computing earnings per share is required for entities that have participating securities. The two-class method is an earnings allocation formula that determines earnings per share for participating securities according to dividends declared (or accumulated) and participation rights in undistributed earnings. Shares of the Company’s unvested restricted stock and performance stock units are eligible to receive dividends. however, dividend rights will be forfeited if the award does not vest. Accordingly, these shares are not considered participating securities. Shares of the Company’s Class C Common Stock and warrants do not share in earnings or losses and are therefore not participating securities. The Company’s shares of Series B Preferred Stock had a non-forfeitable right to participate in distributions with common stockholders on a pro-rata, as-converted basis. All of Company’s shares of Series B Preferred Stock were converted into shares of Class A Common Stock on May 25, 2017 in accordance with their terms. As such, the Company no longer has any participating securities as of September 30, 2018 and 2017. The following table reflects the allocation of net income to common shareholders and EPS computations for the periods indicated based on a weighted average number of common stock outstanding for the period: For the three and nine months ended September 30, 2018 and 2017, the following shares were excluded from the diluted earnings per share calculation as their impacts were anti-dilutive:24CENTENNIAL RESOURCE DEVELOPMENT, INC. NOTES TO CONSOLIDATED FINANCIAL STATEMENTS (Unaudited)Note 11—Transactions with Related Parties The Company obtains services related to its drilling and completion activities from related parties from time to time. The Company believes that the terms of the arrangements with these related parties are no less favorable to either party than those held with unaffiliated parties. The following table summarizes the costs incurred for such services which were either included as part of oil and natural gas properties in the Consolidated Balance Sheet or as lease operating expense in the Consolidated Statements of Operations, as well as the related payables outstanding as of the balance sheet dates: Note 12—Commitments and Contingencies CommitmentsIn 2018, the Company entered into various natural gas transportation agreements whereby it is required to deliver approximately 491 million MMBtu, in aggregate, over a term ranging from one to four years or else pay for any volume deficiencies. These delivery commitments are tied to the Company’s natural gas production, and the aggregate financial obligation under these contracts is $38. 4 million, representing the minimum commitments pursuant to the terms of these agreements as of September 30, 2018. Actual expenditures under these contracts may exceed this minimum commitment amount. The following table summarizes the natural gas volumes the Company is required to deliver by period under these agreements as well as its existing natural gas transportation agreements:25CENTENNIAL RESOURCE DEVELOPMENT, INC. NOTES TO CONSOLIDATED FINANCIAL STATEMENTS (Unaudited)In May 2018, the Company entered into a three-year supply agreement to purchase frac sand from an in-basin sand mine in West Texas. Under the terms of the agreement, the Company is obligated to purchase a minimum volume of sand at a fixed sales price. The aggregate financial obligation under this contract is $23. 8 million, which represents the minimum commitments pursuant to the terms of the agreement as of September 30, 2018. Actual expenditures under this contract may exceed this minimum commitment amount. Delivery CommitmentsIn August 2018, the Company entered into two firm crude oil sales agreements with large integrated oil companies. Utilizing these companies’ existing transport capacity out of the Permian Basin, the agreements provide for firm gross sales ranging from approximately 40,000 to 105,000 Bbls/d in aggregate over the next six years. These amounts represent the total gross volumes the Company is required to deliver per the agreements, which are not comparable to the Company’s net production presented in Item 2. Management’s Discussion and Analysis of Financial Condition and Results of Operation as amounts therein are reflected net of all royalties, overriding royalties and production due to others. These sales agreements require the Company to physically deliver the aforementioned volumes of crude oil over the contractual terms of the agreements. The Company believes its current production and reserves are sufficient to fulfill these delivery commitments, but if the physical delivery commitments are not met, a financial obligation may arise. However, the aggregate amount of any such potential financial obligation under these contracts is not determinable since the amount and timing of any volumetric shortfalls, as well as the difference between the prevailing market price and contract price at such time, cannot be predicted with accuracy. The Company routinely enters into or extends operating agreements, office and equipment leases, drilling and completion rig contracts, among others, in the ordinary course of business. Other than those discussed above, there have been no material, non-routine changes in commitments during the nine months ended September 30, 2018. Please refer to Note 13—Commitments and Contingencies included in Part II, Item 8 in the Company’s 2017 Annual Report. ContingenciesThe Company may at times be subject to various commercial or regulatory claims, litigation or other legal proceedings that arise in the ordinary course of business. While the outcome of these lawsuits and claims cannot be predicted with certainty, management believes it is remote that the impact of such matters that are reasonably possible to occur will have a material adverse effect on the Company’s financial position, results of operations, or cash flows. Management is unaware of any pending litigation brought against the Company requiring a contingent liability to be recognized as of the date of these consolidated financial statements. Note 13—Revenues Revenue from Contracts with CustomersSales of crude oil and natural gas are recognized at the point control of the product is transferred to the customer and collectability is reasonably assured. Virtually all of the Company’s contract pricing provisions are tied to a market index, with certain adjustments based on, among other factors, transportation costs to an active spot market and quality differentials. As a result, the price of oil, natural gas, and NGLs fluctuates to remain competitive with other available oil, natural gas, and NGLs supplies both globally (in the case of crude oil) and locally. Oil and gas revenues presented within the Consolidated Statements of Operations relate to the sale of oil, natural gas and NGLs as shown below: 26CENTENNIAL RESOURCE DEVELOPMENT, INC. NOTES TO CONSOLIDATED FINANCIAL STATEMENTS (Unaudited)Oil salesThe Company’s crude oil sales contracts are generally structured whereby oil is delivered to the purchaser at a contractually agreed-upon delivery point at which the purchaser takes custody, title and risk of loss of the product. This delivery point is usually at the wellhead or at the inlet of a transportation pipeline. Revenue is recognized when control transfers to the purchaser at the delivery point based on the net price received from the purchaser. Any downstream transportation costs incurred by crude purchasers are reflected as a net reduction to oil sales revenues. Natural gas and NGL salesUnder certain natural gas processing contracts, liquids rich natural gas is delivered to a midstream processing entity at the inlet of the gas plant processing system. The midstream processing entity gathers and processes the natural gas and remits proceeds to Centennial for the resulting sales of NGLs and residue gas. For these contracts, the Company evaluates when control is transferred and revenue should be recognized. Where the Company has concluded that control transfers at the tailgate of the processing facility, fees incurred </t>
  </si>
  <si>
    <t>PR</t>
  </si>
  <si>
    <t>Permian Resources Corp</t>
  </si>
  <si>
    <t>1681682</t>
  </si>
  <si>
    <t>Management's Discussion and Analysis of Financial  Condition and Results of Operations           Forward-Looking Statements         As used  in this Quarterly Report on Form 10-Q (this “Form  10-Q”), unless the context otherwise requires, the terms  “we,” “us,” “our,”  “ENDRA” and the “Company” refer to ENDRA  Life Sciences Inc. , a Delaware corporation, and its wholly-owned  subsidiary. The following discussion and analysis of our financial  condition and results of operations should be read in conjunction  with our historical financial statements and related notes thereto  in this Form 10-Q. This Form 10-Q contains forward-looking  statements within the meaning of Section 27A of the Securities Act  of 1933, as amended, and Section 21E of the Securities Exchange Act  of 1934, as amended, that are intended to be covered by the  “safe harbor” created by those sections. Forward-looking statements, which are based on certain assumptions  and describe our future plans, strategies and expectations, can  generally be identified by the use of forward-looking terms such as  “believe,” “expect,” “may,”  “will,” “should,” “could,”  “seek,” “intend,” “plan,”  “estimate,” “anticipate” or other  comparable terms. All statements other than statements of  historical facts included in this Form 10-Q regarding our  strategies, prospects, financial condition, operations, costs,  plans and objectives are forward-looking statements. Examples of  forward-looking statements include, among others, statements we  make regarding expectations for revenues, cash flows and financial  performance, the anticipated results of our development efforts and  the timing for receipt of required regulatory approvals and product  launches. Forward-looking statements are neither historical facts  nor assurances of future performance. Instead, they are based only  on our current beliefs, expectations and assumptions regarding the  future of our business, future plans and strategies, projections,  anticipated events and trends, the economy and other future  conditions. Because forward-looking statements relate to the  future, they are subject to inherent uncertainties, risks and  changes in circumstances that are difficult to predict and many of  which are outside of our control. Our actual results and financial  condition may differ materially from those indicated in the  forward-looking statements. Therefore, you should not rely on any  of these forward-looking statements. Important factors that could  cause our actual results and financial condition to differ  materially from those indicated in the forward-looking statements  include, among others, the following: our limited commercial  experience, limited cash and history of losses. our ability to  obtain adequate financing to fund our business operations in the  future. our ability to achieve profitability. our ability to  develop a commercially feasible application based on our  Thermo-Acoustic Enhanced Ultrasound (“TAEUS”)  technology. market acceptance of our technology. results of our  human studies, which may be negative or inconclusive. our ability  to find and maintain development partners. our reliance on  collaborations and strategic alliances and licensing arrangements. the amount and nature of competition in our industry. our ability  to protect our intellectual property. potential changes in the  healthcare industry or third-party reimbursement practices. delays  and changes in regulatory requirements, policy and guidelines  including potential delays in submitting required regulatory  applications for CE mark certification or Food and Drug  Administration (“FDA”) approval. our ability to obtain  CE mark certification and secure required FDA and other  governmental approvals for our TAEUS applications. our ability to  comply with regulation by various federal, state, local and foreign  governmental agencies and to maintain necessary regulatory  clearances or approvals. and the other risks and uncertainties  described in the Risk Factors section of our Annual Report on Form  10-K for the period ended December 31, 2017, as filed with the SEC  on March 20, 2018, and in the Management’s Discussion and  Analysis of Financial Condition and Results of Operations section  of this Form 10-Q. We undertake no obligation to publicly update  any forward-looking statement, whether written or oral, that may be  made from time to time, whether as a result of new information,  future developments or otherwise. Overview             We are leveraging experience with pre-clinical enhanced ultrasound  devices to develop technology for increasing the capabilities of  clinical diagnostic ultrasound, to broaden patient access to the  safe diagnosis and treatment of a number of significant medical  conditions in circumstances where expensive X-ray computed  tomography (“CT”) and magnetic resonance imaging  (“MRI”) technology is unavailable or  impractical. In 2010, we began marketing and selling our Nexus 128 system, which  combined light-based thermoacoustics and ultrasound to address the  imaging needs of researchers studying disease models in  pre-clinical applications. Building on this expertise in  thermoacoustics, we have developed a next-generation technology  platform — Thermo Acoustic Enhanced Ultrasound, or TAEUS  — which is intended to enhance the capability of clinical  ultrasound technology and support the diagnosis and treatment of a  number of significant medical conditions that currently require the  use of expensive CT or MRI imaging or where imaging is not  practical using existing technology. Unlike the near-infrared light pulses used in our legacy Nexus 128  system, our TAEUS technology uses radio frequency  (“RF”) pulses to stimulate tissues, using a small  fraction of the energy that would be transmitted into the body  during an MRI scan. The use of RF energy allows our TAEUS  technology to penetrate deep into tissue, enabling the imaging of  human anatomy at depths equivalent to those of conventional  ultrasound. The RF pulses are absorbed by tissue and converted into  ultrasound signals, which are detected by an external ultrasound  receiver and a digital acquisition system that is part of the TAEUS  system. The detected ultrasound is processed into images using our  proprietary algorithms and displayed to complement conventional  gray-scale ultrasound images. We expect that the first-generation TAEUS application will be a  standalone ultrasound accessory designed to cost-effectively  quantify fat in the liver and stage progression of non-alcoholic  fatty liver disease, or (“NAFLD”), which can only be  achieved today with impractical surgical biopsies or MRI scans. Subsequent TAEUS offerings are expected to be implemented via a  second generation hardware platform that can run multiple clinical  software applications that we will offer TAEUS users for a one-time  licensing fee – adding ongoing customer value to the TAEUS  platform and a growing software revenue stream for our  Company. 15                            Each of our TAEUS platform applications will require regulatory  approvals before we are able to sell or license the application. Based on certain factors, such as the installed base of ultrasound  systems, availability of other imaging technologies, such as CT and  MRI, economic strength and applicable regulatory requirements, we  intend to seek initial approval of our applications for sale in the  European Union, followed by the United States and  China. In April 2016, we entered into a Collaborative Research Agreement  with General Electric Company, acting through its GE Healthcare  business unit and the GE Global Research Center (collectively,  “GE Healthcare”). Under the terms of the agreement, GE  Healthcare has agreed to assist us in our efforts to commercialize  our TAEUS technology for use in a fatty liver application by, among  other things, providing equipment and technical advice, and  facilitating introductions to GE Healthcare clinical ultrasound  customers. In return for this assistance, we have agreed to afford  GE Healthcare certain rights of first offer with respect to  manufacturing and licensing rights for the target application. More  specifically, we have agreed that, prior to commercially releasing  our NAFLD TAEUS application, we will offer to negotiate an  exclusive ultrasound manufacturer relationship with GE Healthcare  for a period of at least one year of commercial sales. The  commercial sales would involve, within our sole discretion, either  our Company commercially selling GE Healthcare ultrasound systems  as the exclusive ultrasound system with our TAEUS fatty liver  application embedded, or GE Healthcare being the exclusive  ultrasound manufacturer to sell ultrasound systems with our TAEUS  fatty liver application embedded. The agreement is subject to  termination by either party upon not less than 60 days’  notice. On January 30, 2018, we and GE Healthcare entered into  an amendment to our agreement, extending its term by 21 months  to January 22, 2020. In November 2017 we engaged two firms that specialize in medical  device software development to commence productization of our TAEUS  device targeting NAFLD. The agreements call for these vendors to  provide us with the specialized engineering resources necessary to  translate our current prototype TAEUS device into a clinical  product meeting CE regulatory requirements required for commercial  launch in the European Union followed by FDA submission for the  U. S. market. In November 2017, we contracted with the Centre for Imaging  Technology Commercialization (CIMTEC) to initiate human studies  with our TAEUS device targeting NAFLD. In October 2018 we received  approval from Health Canada to initiate these studies which are  expected to provide key insights into clinical work flow and  quantitative methodologies for the device and are now underway. We  anticipate announcing results from these studies during the fourth  quarter of 2018. In June  2018, we reported that, in order to focus our resources on  developing our TAEUS technology for clinical use, we are exploring  strategic alternatives with respect to our pre-clinical business,  including a potential sale. Financial Operations Overview             Revenue             To date our revenue has been generated by the placement and sale of  our discontinued Nexus 128 thermoacoustic imaging systems for use  in pre-clinical applications, and related service revenue. No  revenue has been generated by our TAEUS technology, which is in  development. Cost of Goods Sold             Our cost of goods sold is related to our direct costs associated  with the development and shipment of our discontinued Nexus 128  systems placed in pre-clinical settings. Research and Development Expenses             Our research and development expenses primarily include wages, fees  and equipment for the development of our TAEUS technology platform  and the proposed applications. Additionally, we incur certain costs  associated with the protection of our products and inventions  through a combination of patents, licenses, applications and  disclosures. Sales and Marketing Expenses             Sales and marketing expenses consist primarily of advertising,  marketing and consulting expenses and headcount. Currently, our  marketing efforts are through our website and attendance of key  industry meetings. In connection with the commercialization of our  TAEUS applications, we expect to build a small sales and marketing  team to train and support global ultrasound distributors, as well  as execute traditional marketing activities such as promotional  materials, electronic media and participation in industry  conferences. General and Administrative Expenses             General and administrative expenses consist primarily of salaries  and related expenses for our management and personnel, and  professional fees, such as accounting, consulting and  legal. 16                            Critical Accounting Policies and Estimates             Use of Estimates             The preparation of the financial statements in conformity with  accounting principles generally accepted in the United States  requires management to make estimates and assumptions that affect  the reported amounts of assets and liabilities, and disclosure of  contingent liabilities at the date of the financial statements and  the reported amounts of expenses during the reporting period. Actual results could differ from those estimates. Management makes estimates that affect certain accounts including  deferred income tax assets, accrued expenses, fair value of equity  instruments and reserves for any other commitments or  contingencies. Any adjustments applied to estimates are recognized  in the period in which such adjustments are  determined. Share-based Compensation             Our 2016 Omnibus Incentive Plan permits the grant of share options  and shares to our employees, consultants and non-employee members  of our board of directors for up to 1,345,074 shares of common  stock. Each January 1 the pool of shares available for issuance  under the Omnibus Plan will automatically increase by an amount  equal to the lesser of (i) the number of shares necessary such that  the aggregate number of shares available under the Omnibus Plan  equals 25% of the number of fully-diluted outstanding shares on the  increase date (assuming the conversion of all outstanding shares of  preferred stock and other outstanding convertible securities and  exercise of all outstanding options and warrants to purchase  shares) and (ii) if the board of directors takes action to set a  lower amount, the amount determined by the board. We record share-based compensation in accordance with the  provisions of the Share-based Compensation Topic of the FASB  Codification. The guidance requires the use of option-pricing  models that require the input of highly subjective assumptions,  including the option’s expected life and the price volatility  of the underlying stock. The fair value of each option grant is  estimated on the date of grant using the Black-Scholes option  valuation model which uses certain assumptions related to risk-free  interest rates, expected volatility, expected life of the common  stock options, and future dividends, and the resulting charge is  expensed using the straight-line attribution method over the  vesting period. Stock compensation expense recognized during the period is based on  the value of share-based awards that were expected to vest during  the period adjusted for estimated forfeitures. The estimated fair  value of grants of stock options and warrants to non-employees is  charged to expense, if applicable, in the financial  statements. Recent Accounting Pronouncements             See Note 2 of the accompanying financial statements for a  discussion of recently issued accounting standards. Results of Operations           Three Months Ended September 30, 2018 and 2017           Revenues         We had  revenue of $0 for the three months ended September 30, 2018, as  compared to $287,000 for the three months ended September 30, 2017. The revenue in 2017 was a result of service activity on our  installed base of Nexus 128 pre-clinical systems. On June 15,  2018, we reported that would  explore strategic alternatives with respect to our pre-clinical  business, comprised of the assembly and sale of our Nexus 128  system, including a potential sale. We will continue to honor our  commitments under current contracts relating to Nexus 128 systems,  but we do not expect to generate substantial revenue from this  business in the future. Cost of Goods Sold         There  was no cost of goods sold for the three months ended September 30,  2018. Cost of goods sold for the three months ended September 30,  2017 was $118,270. The cost of goods sold was a result of costs  associated with the sale of a Nexus 128 system. Gross margin was  approximately 59% for the three months ended September 30,  2017. Research and Development         Research  and development expenses were $1,162,911 for the three months ended  September 30, 2018, as compared to $300,527 for the three months  ended September 30, 2017, an increase of $862,384, or 287%. The  costs include primarily wages, fees and equipment for the  development of our TAEUS product line. Research and development  expenses increased from the same period for the prior year due  primarily to increased efforts to develop TAEUS applications with  proceeds from our May 2017 initial public offering (the  “IPO”), including by our contracted development  vendors. 17                            Sales and Marketing         Sales  and marketing expenses were $72,179 for the three months ended  September 30, 2018, as compared to $47,375 for the three months  ended September 30, 2017, an increase of $24,804, or 52%. The  increase was primarily due to spending for initial  commercialization efforts for our TAEUS product line. Currently our  marketing efforts are through our website and attendance of key  industry meetings. Our future clinical business will involve hiring  and training additional staff to support our sales efforts. As we  seek to complete the development and commercialization of our TAEUS  applications, we intend to build a small sales and marketing team  to train and support global ultrasound distributors, as well as  execute traditional marketing activities such as promotional  materials, electronic media and participation in industry  conferences. General and Administrative         Our  general and administrative expenses for the three months ended  September 30, 2018 were $832,883, an increase of $101,121, or 14%,  compared to $731,762 for the three months ended September 30, 2017. General and administrative expenses increased due to additional  headcount and related costs. Our wage and related expenses for  the three months ended September 30, 2018 were $355,041, compared  to $376,810 for the three months ended September 30, 2017. Wage and  related expenses in the three months ended September 30, 2018,  included $43,125 for bonuses, $142,674 of stock compensation  expense related to the issuance and vesting of options, compared to  $183,473 of stock compensation expense for the same period in 2017. Our professional fees for the three months ended September 30, 2018  were $332,636, compared to $253,811 for the three months ended  September 30, 2017. Impairment of Inventory         During  the three months ended September 30, 2018, we had a one time write  down of inventory available for our Nexus 128 product of $287,541. There was no such expense during the three months ended September  30, 2017. Net Loss         As a  result of the foregoing, for the three months ended September 30,  2018, we recorded a net loss of $2,758,575 compared to a net loss  of $908,908 for the three months ended September 30,  2017. Nine Months Ended September 30, 2018 and 2017           Revenue         We had  revenue of $6,174 for the nine months ended September 30, 2018, as  compared to $344,772 for the nine months ended September 30, 2017. The revenue was a result of service activity on our installed base  of Nexus 128 pre-clinical systems. On June 15,  2018, we reported that would  explore strategic alternatives with respect to our pre-clinical  business, comprised of the assembly and sale of its Nexus 128  system, including a potential sale. We will continue to honor our  commitments under current contracts relating to Nexus 128 systems  but we do not expect to generate substantial revenue from this  business in the future. Cost of Goods Sold         There  was no cost of goods sold for the nine months ended September 30,  2018. Cost of goods sold was  $169,697 for the nine months ended September 30, 2017. The cost of  goods sold was a result of both direct costs to build a Nexus 128  pre-clinical system, and product service materials required for the  service of a Nexus 128 system. Gross margin was approximately 51%  for the nine months ended September 30, 2017. Research and Development         Research  and development expenses were $3,671,490 for the nine months ended  September 30, 2018, as compared to $571,066 for the nine months  ended September 30, 2017, an increase of $3,100,424, or 543%. The  costs include primarily wages, fees and equipment for the  development of our TAEUS product line. Research and development  expenses increased from the same period for the prior year due  primarily to increased spending developing TAEUS applications with  proceeds from the IPO, which included expenses for our contracted  development vendors. Sales and Marketing         Sales  and marketing expenses were $220,713 for the nine months ended  September 30, 2018, as compared to $55,403 for the nine months  ended September 30, 2017, an increase of $165,310, or 298%. The  increase was primarily due to spending for initial  commercialization efforts for our TAEUS product line. Currently our  marketing efforts are through our website and attendance of key  industry meetings. Our future clinical business will involve hiring  and training additional staff to support our sales efforts. As we  seek to complete the development and commercialization of our TAEUS  applications, we intend to build a small sales and marketing team  to train and support global ultrasound distributors, as well as  execute traditional marketing activities such as promotional  materials, electronic media and participation in industry  conferences. 18                            General and Administrative         Our  general and administrative expenses for the nine months ended  September 30, 2018 were $2,842,631, an increase of $964,538, or  51%, compared to $1,878,093 for the nine months ended September 30,  2017. General and administrative expenses increased due to an  increase in headcount and as a result of being a public company. Our wage and related expenses for the nine months ended  September 30, 2018 were $1,271,744, compared to $876,016 for the  nine months ended September 30, 2017. Wage and related expenses in  the nine months ended September 30, 2018, included $221,075 for  bonuses, $468,716 of stock compensation expense related to the  issuance and vesting of options, compared to $422,698 of stock  compensation expense for the same period in 2017. Our professional  fees for the nine months ended September 30, 2018 were $1,185,775,  compared to $767,875 for the nine months ended September 30,  2017. Impairment of Inventory         During  the nine months ended September 30, 2018, we had a one time write  down of inventory available for our Nexus 128 product of $287,541. There was no such expense during the nine months ended September  30, 2017. Net Loss         As a  result of the foregoing, for the nine months ended September 30,  2018, we recorded a net loss of $7,430,651 compared to a net loss  of $3,082,322 for the nine months ended September 30,  2017. Liquidity and Capital Resources         To date  we have funded our operations through private and public sales of  our securities. As of September 30, 2018, we had approximately  $640,000 in cash. In May 2017, we completed the IPO, raising net  proceeds of approximately $8. 6 million after deducting offering  expenses of approximately $0. 8 million in underwriting discounts,  commissions and expenses and approximately $0. 3 million in offering  expenses payable by us. In June 2018, we completed the placement of  senior secured convertible promissory notes and warrants, raising  net proceeds of approximately $935,000 after deducting offering  expenses of approximately $142,000 payable by us. The promissory  notes bear interest at a rate of 10% per annum until maturity on  December 31, 2018. On October 15,  2018, we completed an underwritten public offering with National  Securities Corporation for the issuance and sale of 1,477,750  shares of our common stock. The net proceeds from this offering  were approximately $2. 7 million, after deducting underwriting  discounts and commissions and other offering  expenses. We  believe that cash on hand at September 30, 2018, together with the  net proceeds from our October 2018 underwritten public offering,  will be sufficient to fund our current operations into the second  quarter of 2019. If we do not raise additional capital in the next  several months we will need to significantly slow or pause our  business activities until such time as we are able to raise  additional capital. We continue to evaluate and manage our capital  needs to support our clinical, regulatory and operational  activities and prepare for the results of our human studies data  and EU commercialization. We are currently exploring potential  financing options that may be available to us, including additional  sales of our common stock. However, we have no commitments to  obtain any additional funds, and there can be no assurance such  funds will be available on acceptable terms or at all. If we are  unable to obtain additional financing in a timely fashion and on  terms acceptable to us, our financial condition and results of  operations may be materially adversely affected and we may not be  able to continue operations or execute our stated commercialization  plan. The  financial statements included in this Form 10-Q have been prepared  assuming we will continue as a going concern, which contemplates  the realization of assets and the settlement of liabilities and  commitments in the normal course of business. As reflected in the  accompanying financial statements, during the nine months ended  September 30, 2018, we incurred net losses of approximately $7. 4  million, and used cash in operations of approximately $5. 8 million. These and other factors raise substantial doubt about our ability  to continue as a going concern for one year from the issuance of  the accompanying financial statements. The financial statements do  not include any adjustments that might be necessary should we be  unable to continue as a going concern. Operating Activities         During  the nine months ended September 30, 2018, we used $5,800,054 of  cash in operating activities primarily as a result of our net loss  of $7,430,651 offset by share-based compensation of $1,060,012,  depreciation and amortization expenses of $48,246, amortization of  debt discount of $383,428, impairment of inventory of $287,541 and  net changes in operating assets and liabilities of  $(148,630). During  the nine months ended September 30, 2017, we used $1,925,329 of  cash in operating activities primarily as a result of our net loss  of $3,082,322, offset in part by $711,472 for the amortization of  discount of convertible debt, $600,514 in non-cash stock  compensation expense, $46,121 in depreciation and amortization  expense, imputed interest of $1,480, and net changes in operating  assets and liabilities of $(202,594). Investing Activities         During  the nine months ended September 30, 2018, the Company used $100,000  in investing activities related to purchase of  equipment. During  the nine months ended September 30, 2017, the Company used $7,862  in investing activities related to purchase of  equipment. 19                            Financing Activities         During  the nine months ended September 30, 2018, financing activities  provided $935,300 in proceeds from the placement of senior secured  convertible promissory notes. During  the nine months ended September 30, 2017, financing activities  provided $8,590,700 in proceeds from the IPO and $225,000 in  proceeds from convertible notes. The Company used $50,000 in  repayments of notes payable. Funding Requirements         We have  not completed development of our TAEUS technology platform  applications. We expect to continue to incur significant expenses  for the foreseeable future. We anticipate that our expenses will  increase substantially as we:         ●  advance the engineering design and development of our NAFLD TAEUS  application. ●  prepare regulatory filings required for marketing approval of our  NAFLD TAEUS application in the European Union and the United  States. ●  seek to hire a small internal marketing team to engage and support  channel partners and clinical customers for our NAFLD TAEUS  application. ●  commence marketing of our NAFLD TAEUS application. ●  advance development of our other TAEUS applications. and         ●  add operational, financial and management information systems and  personnel, including personnel to support our product development,  planned commercialization efforts and our operation as a public  company. It is  possible that we will not achieve the progress that we expect  because the actual costs and timing of completing the development  and regulatory approvals for a new medical device are difficult to  predict and are subject to substantial risks and delays. We have no  committed external sources of funds. We do not expect that our  existing cash will be sufficient for us to complete the  commercialization of our NAFLD TAEUS application or to complete the  development of any other TAEUS application and we will need to  raise substantial additional capital for those purposes. As a  result, we will need to finance our future cash needs through  public or private equity offerings, debt financings, corporate  collaboration and licensing arrangements or other financing  alternatives. Our forecast of the period of time through which our  financial resources will be adequate to support our operations is a  forward-looking statement and involves risks and uncertainties, and  actual results could vary as a result of a number of factors,  including the factors discussed in the section of our Annual Report  on Form 10-K for the year ended December 31, 2017, entitled  “Risk Factors” and elsewhere in this Form 10-Q. We have  based this estimate on assumptions that may prove to be wrong, and  we could utilize our available capital resources sooner than we  currently expect. Until  we can generate a sufficient amount of revenue from our TAEUS  platform applications, if ever, we expect to finance future cash  needs through public or private equity offerings, debt financings  or corporate collaborations and licensing arrangements. Additional  funds may not be available when we need them on terms that are  acceptable to us, or at all. If adequate funds are not available,  we may be required to delay, reduce the scope of or eliminate one  or more of our research or development programs or our  commercialization efforts or perhaps even cease the operation of  our business. To the extent that we raise additional funds by  issuing equity securities, our stockholders may experience  additional dilution, and debt financing, if available, may involve  restrictive covenants. To the extent that we raise additional funds  through collaborations and licensing arrangements, it may be  necessary to relinquish some rights to our technologies or  applications or grant licenses on terms that may not be favorable  to us. We may seek to access the public or private capital markets  whenever conditions are favorable, even if we do not have an  immediate need for additional capital at that time. NASDAQ Capital Market Listing         Our  common stock is currently traded on the Nasdaq Capital Market. The  Nasdaq Capital Market imposes, among other requirements, listing  maintenance standards including minimum bid price and  stockholders’ equity requirements. In particular, Nasdaq  rules require us to maintain a minimum stockholders’ equity  of $2,500,000. On August 16, 2018, we received a notification  letter from the Listing Qualifications Staff of The Nasdaq Stock  Market LLC notifying us that, based on our Quarterly Report on Form  10-Q for the quarter ended June 30, 2018, we no longer maintained  the minimum $2. 5 million stockholders’ equity required for  continued listing on The Nasdaq Capital Market under Marketplace  Rule 5550(b)(1) (the “Equity Rule”). The  notification letter has no immediate effect on the listing of the  Company’s common stock on the Nasdaq Capital Market. The  notification letter stated that, under Nasdaq rules, we had 45  calendar days, or until October 1, 2018, to submit a plan to regain  compliance with the Equity Rule. In accordance with the  notification letter, we submitted a plan to regain compliance and  on October 23, 2018 Nasdaq notified us that it had accepted the  plan and granted us an extension until February 15, 2019 to regain  compliance with the Equity Rule. We  expect to be able to rega</t>
  </si>
  <si>
    <t>NDRA</t>
  </si>
  <si>
    <t>ENDRA Life Sciences Inc.</t>
  </si>
  <si>
    <t>1687229</t>
  </si>
  <si>
    <t>Management's Discussion and Analysis of Financial Condition and Results of Operations” (the “Pre-IPO Transactions”), to the combined IH Holding Entities and their consolidated subsidiaries, including INVH LP, (2) after the consummation of the Pre-IPO Transactions, to INVH and its consolidated subsidiaries (including INVH LP and the IH Holding Entities), and (3) after the consummation of the Mergers, to INVH and its consolidated subsidiaries including those acquired in the Mergers. In this Quarterly Report on Form 10-Q:45PART IITEM 1. FINANCIAL STATEMENTSINVITATION HOMES INC. CONDENSED CONSOLIDATED BALANCE SHEETS(in thousands, except shares and per share data) The accompanying notes are an integral part of these condensed consolidated financial statements. 6INVITATION HOMES INC. CONDENSED CONSOLIDATED STATEMENTS OF OPERATIONS (in thousands, except shares and per share data) (unaudited)The accompanying notes are an integral part of these condensed consolidated financial statements. 7INVITATION HOMES INC. CONDENSED CONSOLIDATED STATEMENTS OF COMPREHENSIVE INCOME (LOSS)(in thousands) (unaudited)The accompanying notes are an integral part of these condensed consolidated financial statements. 8INVITATION HOMES INC. CONDENSED CONSOLIDATED STATEMENT OF EQUITYFor the Nine Months Ended September 30, 2018(in thousands, except share and per share data) (unaudited)The accompanying notes are an integral part of these condensed consolidated financial statements. 9INVITATION HOMES INC. CONDENSED CONSOLIDATED STATEMENTS OF CASH FLOWS(in thousands) (unaudited)10INVITATION HOMES INC. CONSOLIDATED STATEMENTS OF CASH FLOWS (continued)(in thousands) (unaudited)The accompanying notes are an integral part of these condensed consolidated financial statements. 11INVITATION HOMES INC. NOTES TO CONDENSED CONSOLIDATED FINANCIAL STATEMENTS(dollar amounts in thousands)(unaudited) Note 1—Organization and Formation Invitation Homes Inc. (“INVH”) was formed for the purpose of owning, renovating, leasing, and operating single-family residential properties. On February 6, 2017, INVH completed an initial public offering (“IPO”) of 88,550,000 shares of common stock at a price to the public of $20. 00 per share. An additional 221,826,634 shares of common stock were issued to the Pre-IPO Owners (as defined below) on January 31, 2017. On November 16, 2017, INVH merged with Starwood Waypoint Homes (“SWH”) as more fully described below resulting in the issuance of an additional 207,448,958 shares of common stock. Prior to the IPO, we conducted our business through a combination of entities formed by Blackstone Real Estate Partners VII L. P. (“BREP VII”), an investment fund sponsored by The Blackstone Group L. P. , along with BREP VII’s affiliated side-by-side funds and co-investment vehicles (“BREP VII and Affiliates”). The first Invitation Homes partnership was formed on June 12, 2012, through the establishment of Invitation Homes L. P. (“IH1”) and its wholly-owned subsidiary, THR Property Management L. P. (the “Manager”). Preeminent Holdings, Inc. (“IH2”) was created on February 14, 2013, Invitation Homes 3 L. P. (“IH3”) on August 8, 2013, Invitation Homes 4 L. P. (“IH4”) on January 10, 2014, Invitation Homes 5 L. P. (“IH5”) on August 22, 2014, and Invitation Homes 6 L. P. (“IH6”) on June 15, 2015 (collectively with IH1, the “Invitation Homes Partnerships”). Through the Manager, we provide all management and other administrative services with respect to the properties we own. The collective owners of the Invitation Homes Partnerships prior to the IPO are referred to as the “Pre-IPO Owners. ” Invitation Homes Operating Partnership LP (“INVH LP”) and its general partner, Invitation Homes OP GP LLC (the “OP General Partner”), were formed by one of our Pre-IPO Owners on December 14, 2016. INVH LP began negotiating and entering into certain debt and hedge instruments upon its inception in anticipation of our IPO. Prior to the IPO, the Invitation Homes Partnerships and INVH LP were under the common control of BREP VII and Affiliates. BREP VII and Affiliates had the ability to control each of the Invitation Homes Partnerships and manage and operate the Invitation Homes Partnerships through the Manager and a common board of directors. As such, prior to the IPO our historical financial statements include assets, liabilities and results of operations of INVH LP and the Invitation Homes Partnerships and their consolidated subsidiaries on a combined and consolidated basis. As a result of the Pre-IPO Transactions described below, IH2 was effectively merged into INVH (and the assets and liabilities of IH2 were contributed to INVH LP), and the remaining Invitation Homes Partnerships became wholly-owned subsidiaries of INVH through INVH LP. On October 4, 2016, INVH was incorporated in the State of Delaware and was capitalized as of that date by an investment from one of our Pre-IPO Owners. Since inception, and through the date of the Pre-IPO Transactions (as described below), INVH did not engage in any business or activity. On February 6, 2017, INVH changed its jurisdiction of incorporation to Maryland. The Pre-IPO Transactions also included amendments to the INVH charter which provide for the issuance of up to 9,000,000,000 shares of common stock and 900,000,000 shares of preferred stock, $0. 01 par value per share. Our organizational structure includes several wholly-owned subsidiaries that were formed to facilitate our financing arrangements (the “Borrower Entities”). These Borrower Entities are used to align the ownership of our single-family residential properties with individual debt instruments. Collateral for the individual debt instruments may be in the form of equity interests in the Borrower Entities or in pools of single-family residential properties owned either directly by the Borrower Entities or indirectly by their wholly-owned subsidiaries (see Note 6). References to “Invitation Homes,” the “Company,” “we,” “our,” and “us” refer, collectively, to INVH, INVH LP, and the consolidated subsidiaries of INVH LP, including the Manager. References to “SWH” refer to Starwood Waypoint Homes and its subsidiaries. Pre-IPO TransactionsOn January 31, 2017, we effected certain transactions (the “Pre-IPO Transactions”) that resulted in INVH LP holding, directly or indirectly, all of the assets, liabilities, and results of operations of the Invitation Homes Partnerships, including the 12INVITATION HOMES INC. NOTES TO CONDENSED CONSOLIDATED FINANCIAL STATEMENTS(dollar amounts in thousands)(unaudited)full portfolio of homes held by the Invitation Homes Partnerships. As a result of the Pre-IPO Transactions, INVH LP was wholly-owned by INVH directly and through its wholly-owned subsidiary, the OP General Partner. More specifically:The Pre-IPO Transactions were accounted for as a reorganization of entities under common control utilizing historical cost basis. Merger with Starwood Waypoint Homes On November 16, 2017 (the “Merger Date”), pursuant to an Agreement and Plan of Merger, dated as of August 9, 2017 (the “Merger Agreement”), by and among INVH, INVH LP, IH Merger Sub, LLC, a Delaware limited liability company and a direct wholly-owned subsidiary of INVH (“REIT Merger Sub”), SWH and Starwood Waypoint Homes Partnership, L. P. , a Delaware limited partnership and a subsidiary of SWH (“SWH Partnership”), SWH merged with and into REIT Merger Sub, with REIT Merger Sub surviving as our subsidiary (the “REIT Merger”). Immediately after the REIT Merger, SWH Partnership merged with and into INVH LP, with INVH LP surviving as our subsidiary (the “Partnership Merger,” and together with the REIT Merger, the “Mergers”). Under the terms of the Merger Agreement, each outstanding SWH common share was converted into 1. 6140 shares of our common stock (the “Exchange Ratio”), and each outstanding unit of SWH Partnership was converted into 1. 6140 common units, representing limited partner interests, in INVH LP. Further, each outstanding restricted share unit of SWH (an “SWH RSU”) that vested as a result of the Mergers was automatically converted into the right to receive our common stock based on the Exchange Ratio, plus any accrued but unpaid dividends (if any) and less certain taxes (if any). After giving effect to the Mergers, as of September 30, 2018, INVH owns a 98. 3% partnership interest in INVH LP and has the full, exclusive and complete responsibility for and discretion over the day to day management and control of INVH LP. See Note 15 for additional information regarding the accounting treatment for the Mergers. The REIT Merger is intended to qualify as a reorganization for United States federal income tax purposes, and the Partnership Merger is intended to be treated as a transaction that is generally tax free to the holders of units of SWH Partnership for United States federal income tax purposes. Note 2—Significant Accounting Policies Basis of PresentationThe accompanying interim condensed consolidated financial statements are unaudited and have been prepared in accordance with accounting principles generally accepted in the United States (“GAAP”) and with the rules and regulations of the Securities and Exchange Commission (“SEC”) for interim financial information and Article 10 of Regulation S-X. Accordingly, they do not include all of the information and footnotes required by GAAP for complete financial statements 13INVITATION HOMES INC. NOTES TO CONDENSED CONSOLIDATED FINANCIAL STATEMENTS(dollar amounts in thousands)(unaudited)and should be read in conjunction with our audited consolidated financial statements and notes thereto included in our Annual Report on Form 10-K for the year ended December 31, 2017. Subsequent to the date of the Pre-IPO Transactions, these condensed consolidated financial statements include the accounts of INVH and its consolidated subsidiaries. Prior to the date of the Pre-IPO Transactions, these condensed consolidated financial statements include the combined accounts of INVH LP and the Invitation Homes Partnerships and their wholly-owned subsidiaries. All intercompany accounts and transactions have been eliminated in the condensed consolidated financial statements. In the opinion of management, all adjustments that are of a normal recurring nature considered necessary for a fair presentation of our interim financial statements have been included in these condensed consolidated financial statements. Operating results for the nine months ended September 30, 2018 are not necessarily indicative of the results that may be expected for the fiscal year ending December 31, 2018. We consolidate entities when we own, directly or indirectly, a majority interest in the entity or are otherwise able to control the entity. We consolidate variable interest entities (“VIEs”) in accordance with Accounting Standards Codification (“ASC”) 810, Consolidation, if we are the primary beneficiary of the VIE as determined by our power to direct the VIE’s activities and the obligation to absorb its losses or the right to receive its benefits, which are potentially significant to the VIE. A VIE is broadly defined as an entity with one or more of the following characteristics: (a) the total equity investment at risk is insufficient to finance the entity’s activities without additional subordinated financial support. (b) as a group, the holders of the equity investment at risk lack (i) the ability to make decisions about the entity’s activities through voting or similar rights, (ii) the obligation to absorb the expected losses of the entity, or (iii) the right to receive the expected residual returns of the entity. or (c) the equity investors have voting rights that are not proportional to their economic interests, and substantially all of the entity’s activities either involve, or are conducted on behalf of, an investor that has disproportionately few voting rights. As described in Note 5, as a result of the Mergers we acquired an investment in a joint venture with the Federal National Mortgage Association (“FNMA”), which is a voting interest entity. We do not hold a controlling financial interest in the joint venture but have significant influence over its operating and financial policies. Additionally, FNMA held certain substantive participating rights that preclude the presumption of control by us. as such, we account for our investment using the equity method. In connection with the Mergers, we initially recorded this investment at fair value in connection with purchase accounting as described in Note 15 and have subsequently adjusted for our proportionate share of net earnings or losses and other comprehensive income or loss, cash contributions made and distributions received, and other adjustments, as appropriate. Distributions of operating profit from the joint venture are reported as part of operating cash flows while distributions related to a capital transaction, such as a refinancing transaction or sale, are reported as investing activities. Non-controlling interests primarily represent the interests in INVH LP held by a third party as a result of the Partnership Merger. Non-controlling interests are presented as a separate component of equity on the condensed consolidated balance sheets as of September 30, 2018 and December 31, 2017 and the condensed consolidated statements of operations for the three and nine months ended September 30, 2018 includes an allocation of the net income (loss) attributable to the non-controlling interest holders. Adoption of New Accounting StandardsIn May 2014, the Financial Accounting Standards Board (“FASB”) issued Accounting Standards Update (“ASU”) No. 2014-09, Revenue from Contracts with Customers (Topic 606) (“ASU 2014-09”), which provides guidance on revenue recognition and supersedes the revenue recognition requirements in Topic 605, Revenue Recognition, most industry-specific guidance, and some cost guidance included in Subtopic 605-35, Revenue Recognition—Construction-Type and Production-Type Contracts. The standard’s core principle is that a company recognizes revenue when it transfers promised goods or services to customers in an amount that reflects the consideration to which the company expects to be entitled in exchange for those goods or services. In doing so, companies will need to use more judgment and make more estimates than under current guidance. These judgments may include identifying performance obligations in the contract, estimating the amount of variable consideration to include in the transaction price and allocating the transaction price to each separate performance obligation. ASU 2014-09 also requires additional disclosure about the nature, amount, timing and uncertainty of revenue and cash flows arising from customer contracts, including significant judgments and changes in judgments and assets recognized from costs incurred to fulfill a contract. We adopted ASU 2014-09 effective January 1, 2018 using the modified retrospective 14INVITATION HOMES INC. NOTES TO CONDENSED CONSOLIDATED FINANCIAL STATEMENTS(dollar amounts in thousands)(unaudited)transition method. This adoption did not have a significant impact on our condensed consolidated financial statements, as more than 90% of our total revenues consist of rental income from leasing arrangements, and such revenue is specifically excluded from the standard. We analyzed our remaining revenue streams included within other property income and concluded there was no change to the timing and pattern of revenue recognition for these revenue streams under the new guidance. As such, adoption of the standard did not result in a change to our revenue recognition policies, require recognition of a cumulative adjustment as of January 1, 2018, or have a material impact on our condensed consolidated financial statements. In September 2017, the FASB issued ASU No. 2017-13, Revenue Recognition (Topic 605), Revenue from Contracts with Customers (Topic 606), Leases (Topic 840), and Leases (Topic 842): Amendments to SEC Paragraphs Pursuant to the Staff Announcement at the July 20, 2017 EITF Meeting and Rescission of Prior SEC Staff Announcements and Observer Comments. The purpose of this pronouncement is to update the guidance in the SEC paragraphs of the ASC to align with ASU No. 2014-09. We adopted ASU 2017-03 effective January 1, 2018, and it did not have a material impact on our condensed consolidated financial statements. In May 2017, the FASB issued ASU No. 2017-09, Compensation—Stock Compensation (Topic 718): Scope of Modification Accounting, which clarifies the definition of modification with the objective of evaluating whether modification accounting should be applied when there are changes to the terms or conditions of a share-based payment award. We adopted ASU 2017-09 effective January 1, 2018, and it did not have a material impact on our condensed consolidated financial statements. In February 2017, the FASB issued ASU 2017-05, Other Income—Gains and Losses from the Derecognition of Nonfinancial Assets (Subtopic 610-20): Clarifying the Scope of Asset Derecognition Guidance and Accounting for Partial Sales of Nonfinancial Assets. The new guidance clarifies that ASC 610-20 applies to the derecognition of nonfinancial assets and in substance nonfinancial assets unless other specific guidance applies. As a result, it will not apply to the derecognition of businesses, nonprofit activities, or financial assets (including equity method investments), or to revenue transactions (contracts with customers). The new guidance also clarifies that an in substance nonfinancial asset is an asset or group of assets for which substantially all of the fair value consists of nonfinancial assets and the group or subsidiary is not a business. In addition, transfers of nonfinancial assets to another entity in exchange for a non-controlling ownership interest in that entity will be accounted for under ASC 610-20, removing specific guidance on such partial exchanges from ASC 845, Nonmonetary Transactions. As a result of the new guidance, the guidance specific to real estate sales in ASC 360-20, Real Estate Sales, will be eliminated. As such, sales and partial sales of real estate assets will now be subject to the same derecognition model as all other nonfinancial assets. We adopted ASU 2017-05 effective January 1, 2018, and it did not have a material impact on our condensed consolidated financial statements. In January 2017, the FASB issued ASU No. 2017-04, Intangibles—Goodwill and Other (Topic 350): Simplifying the Test for Goodwill Impairment, to simplify the accounting for goodwill impairment by removing step two of the goodwill impairment test, which had involved determining the fair value of individual assets and liabilities of a reporting unit to measure goodwill. Instead, goodwill impairment will be determined as the excess of a reporting unit’s carrying value over its fair value, not to exceed the carrying amount of goodwill. We adopted ASU 2017-04 effective January 1, 2018, which will impact our goodwill impairment testing process. however, it did not have a material impact on our condensed consolidated financial statements. In November 2016, the FASB issued ASU No. 2016-18, Statement of Cash Flows (Topic 230): Restricted Cash, which requires that period changes in the total of cash, cash equivalents, and amounts generally described as restricted cash or cash equivalents are explained in the statement of cash flows. Thus, amounts generally described as restricted cash and restricted cash equivalents will be included with cash and cash equivalents when reconciling the beginning and ending balances shown in the statement of cash flows. We adopted ASU 2016-18 effective January 1, 2018, using a retrospective transition method. As a result, on our condensed consolidated statements of cash flow, changes in restricted cash related to security deposits (previously included in the operating activities section) and changes in the restricted cash line (previously included in the investing activities section) have been eliminated. Changes in restricted cash are now included in the beginning of period and end of period total cash, cash equivalents and restricted cash amounts. Additionally, Note 4 includes expanded disclosures regarding the components of the beginning and ending balances on our condensed consolidated statements of cash flows. In October 2016, the FASB issued ASU 2016-16, Income Taxes (Topic 740): Intra-Entity Transfers of Assets Other Than Inventory. This new guidance will require the current and deferred tax effects of intercompany transactions, except for those 15INVITATION HOMES INC. NOTES TO CONDENSED CONSOLIDATED FINANCIAL STATEMENTS(dollar amounts in thousands)(unaudited)involving inventory, to be recognized currently. Under current GAAP, the tax effects of intra-entity asset transfers are deferred until the transferred asset is sold to a third party or otherwise recovered through use. We adopted ASU 2016-16 effective January 1, 2018, and it did not have a material impact on our condensed consolidated financial statements. In August 2016, the FASB issued ASU No. 2016-15, Statement of Cash Flows (Topic 230): Classification of Certain Cash Receipts and Cash Payments, which clarifies the classification of certain cash receipts and cash payments including debt instruments with coupon interest rates that are insignificant in relation to the effective interest rate of the borrowing, proceeds from the settlement of insurance claims, and beneficial interests in securitization transactions. We adopted ASU 2016-15 effective January 1, 2018, and it did not have a material impact on our condensed consolidated financial statements. In January 2016, the FASB issued ASU No. 2016-01, Financial Instruments—Overall (Subtopic 825-10): Recognition and Measurement of Financial Assets and Financial Liabilities, which amends certain aspects of recognition, measurement, presentation and disclosure of financial instruments, including the requirement to measure certain equity investments at fair value with changes in fair value recognized in net income. We adopted ASU 2016-01 effective January 1, 2018, and it did not have a material impact on our condensed consolidated financial statements. Use of EstimatesThe preparation of the condensed consolidated financial statements in conformity with GAAP requires us to make estimates and assumptions that affect the reported amounts of assets and liabilities and disclosure of contingent assets and liabilities at the date of the condensed consolidated financial statements, as well as the reported amounts of revenues and expenses during the reporting periods. These estimates are inherently subjective in nature and actual results could differ from those estimates. Accounting PoliciesThere have been no changes to our significant accounting policies that have had a material impact on our condensed consolidated financial statements and related notes, compared to those policies disclosed in our audited consolidated financial statements included in our Annual Report on Form 10-K for the year ended December 31, 2017. Recent Accounting PronouncementsIn June 2016, the FASB issued ASU 2016-13, Financial Instruments—Credit Losses (Topic 326): Measurement of Credit Losses on Financial Instruments, which changes how companies will measure credit losses for certain financial assets. This guidance requires an entity to estimate its expected credit loss and record an allowance based on this estimate so that it is presented at the net amount expected to be collected on the financial asset. This new standard will be effective for annual reporting periods beginning after December 15, 2019, and interim periods within that reporting period, with early adoption permitted beginning after December 15, 2018 and interim periods within that reporting period. We do not anticipate that the adoption of this standard will have a material impact on our condensed consolidated financial statements. In February 2016, the FASB issued ASU 2016-02, Leases (Topic 842), which will require lessees to recognize assets and liabilities on the balance sheet for the rights and obligations created by all leases with terms of more than one year. Lessor accounting will remain similar to lessor accounting under current GAAP, while aligning with the FASB’s new revenue recognition guidance. The new standard will be effective for us for annual reporting periods beginning after December 15, 2018, and for interim periods within those annual periods, with early adoption permitted. We expect to adopt the new standard on January 1, 2019 using the optional transition approach and use the effective date as our date of initial application. Consequently, financial information will not be updated, and the disclosures required under the new standard will not be provided for dates and periods before January 1, 2019. We expect that the adoption of this standard will result in an increase in assets and liabilities on our condensed consolidated balance sheets related to our leased office space and vehicles. In August 2018, the FASB issued ASU 2018-13, Fair Value Measurement (Topic 820): Disclosure Framework—Changes to the Disclosure Requirements for Fair Value Measurement, which changes the fair value disclosure requirements for certain financial instruments. This guidance reduces the need for certain disclosure language related to our financial instruments and adds additional support for unobservable inputs used in the calculation of fair values. This new standard will be effective for annual reporting periods beginning after December 15, 2019, and interim periods within that reporting period. We do not anticipate that the adoption of this standard will have a material impact on our condensed consolidated financial statements. 16INVITATION HOMES INC. NOTES TO CONDENSED CONSOLIDATED FINANCIAL STATEMENTS(dollar amounts in thousands)(unaudited)In August 2018, the SEC issued Securities Act Release No. 33-10532, Disclosure Update and Simplification, which amends certain of its disclosure requirements that were redundant, duplicative, overlapping, outdated or superseded. The amendments are generally effective for filings on or after November 5, 2018. The Disclosure Update and Simplification eliminated SEC Regulation S-X, 3-15(a)(1) which previously required real estate investment trusts (“REITs”) to present separately all gains and losses on the sale of properties outside of continuing operations in the statement of operations. Accordingly, we have conformed the presentation of our condensed consolidated statement of operations with this amendment for all periods presented. The Disclosure Update and Simplification also extends to interim periods the annual requirement in SEC Regulation S-X, Rule 3-04,2 to disclose and analyze changes in stockholders’ equity for the current quarter and year to date interim periods as well as the comparative periods of the prior year (either in a separate statement or footnote). The additional disclosure requirements around the changes in stockholders’ equity are required in the Form 10-Q for the quarter that begins after the effective date of the amendments. We anticipate our first presentation of changes in shareholders’ equity will be included in our Quarterly Report on Form 10-Q for the quarter ending March 31, 2019. Note 3—Investments in Single-Family Residential Properties The following table sets forth the net carrying amount associated with our properties by component: As of September 30, 2018 and December 31, 2017, the carrying amount of the residential properties above includes $122,085 and $125,903, respectively, of capitalized acquisition costs (excluding purchase price), along with $66,071 and $62,938, respectively, of capitalized interest, $25,523 and $25,966, respectively, of capitalized property taxes, $4,701 and $4,727, respectively, of capitalized insurance, and $2,780 and $2,818, respectively, of capitalized homeowners’ association (“HOA”) fees. During the three months ended September 30, 2018 and 2017, we recognized $127,544 and $66,671, respectively, of depreciation expense related to the components of the properties, $4,624 and $0, respectively, of amortization related to in-place lease intangible assets, and $7,203 and $795, respectively, of depreciation and amortization related to corporate furniture and equipment. These amounts are included in depreciation and amortization in the condensed consolidated statements of operations. Further, during the three months ended September 30, 2018 and 2017, impairments totaling $1,296 and $424, respectively, have been recognized and are included in impairment and other in the condensed consolidated statements of operations. During the nine months ended September 30, 2018 and 2017, we recognized $382,706 and $200,023, respectively, of depreciation expense related to the components of the properties, $37,517 and $0, respectively, of amortization related to in-place lease intangible assets, and $10,098 and $2,535, respectively, of depreciation and amortization related to corporate furniture and equipment. These amounts are included in depreciation and amortization in the condensed consolidated statements of operations. Further, during the nine months ended September 30, 2018 and 2017, impairments totaling $3,570 and $1,556, respectively, have been recognized and are included in impairment and other in the condensed consolidated statements of operations. 17INVITATION HOMES INC. NOTES TO CONDENSED CONSOLIDATED FINANCIAL STATEMENTS(dollar amounts in thousands)(unaudited)Note 4—Cash, Cash Equivalents, and Restricted Cash The following table provides a reconciliation of cash, cash equivalents, and restricted cash reported on the condensed consolidated balance sheets that sum to the total of such amounts shown in the condensed consolidated statements of cash flows:Pursuant to the terms of the mortgage loans described in Note 6, we are required to establish, maintain, and fund from time to time (generally either monthly or at the time borrowings are funded) certain specified reserve accounts. These reserve accounts include, but are not limited to, the following types of accounts: (i) property tax reserves. (ii) insurance reserves. (iii) capital expenditure reserves. and (iv) HOA reserves. The reserve accounts associated with the mortgage loans are under the sole control of the loan servicer. Additionally, we hold security deposits pursuant to resident lease agreements that are required to be segregated. Until April 3, 2018, we were required to post collateral related to certain of our interest rate swap agreements, and we hold letters of credit as required by certain of our insurance policies. Accordingly, amounts funded to these reserve accounts, security deposit accounts, and other restricted accounts have been classified on our condensed consolidated balance sheets as restricted cash. The amounts funded, and to be funded, to the reserve accounts are subject to formulae included in the mortgage loan agreements and are to be released to us subject to certain conditions specified in the mortgage loan agreements being met. To the extent that an event of default were to occur, the loan servicer has discretion to use such funds to either settle the applicable operating expenses to which such reserves relate or reduce the allocated loan amount associated with a residential property of ours. The balances of our restricted cash accounts, as of September 30, 2018 and December 31, 2017, are set forth in the table below. As of September 30, 2018 and December 31, 2017, no amounts were funded to the insurance accounts as the conditions specified in the mortgage loan agreements that require such funding did not exist. 18INVITATION HOMES INC. NOTES TO CONDENSED CONSOLIDATED FINANCIAL STATEMENTS(dollar amounts in thousands)(unaudited)Note 5—Other Assets As of September 30, 2018 and December 31, 2017, the balances in other assets, net are as follows:Investments in Debt Securities, netAs of September 30, 2018, in connection with certain of our Securitizations (as defined in Note 6), we have retained and purchased certificates totaling $392,860, net of unamortized discounts of $3,081. These investments in debt securities are classified as held to maturity investments. As of September 30, 2018 and December 31, 2017, there were no gross unrecognized holding gains or losses, and there were no other than temporary impairments recognized in accumulated other comprehensive income. As of September 30, 2018, our retained certificates are scheduled to mature over the next 10 months t</t>
  </si>
  <si>
    <t>INVH</t>
  </si>
  <si>
    <t>Invitation Homes Inc.</t>
  </si>
  <si>
    <t>1698991</t>
  </si>
  <si>
    <t>Management's Discussion and Analysis of Financial Condition and Results of Operations. References to the “Company,” “our,” “us” or “we” refer to TPG Pace Holdings Corp. The following discussion and analysis of the Company’s financial condition and results of operations should be read in conjunction with the unaudited condensed financial statements and the notes thereto contained elsewhere in this Quarterly Report on Form 10-Q. Certain information contained in the discussion and analysis set forth below includes forward-looking statements that involve risks and uncertainties. Special Note Regarding Forward-Looking Statements  All statements other than statements of historical fact included in this Quarterly Report on Form 10-Q including, without limitation, statements under this “Management’s Discussion and Analysis of Financial Condition and Results of Operations,” regarding the Company’s financial position, business strategy and the plans and objectives of management for future operations, are forward-looking statements. When used in this Quarterly Report on Form 10-Q, words such as “anticipate,” “believe,” “estimate,” “expect,” “intend” and similar expressions, as they relate to us or the Company’s management, identify forward-looking statements. Such forward-looking statements are based on the beliefs of management, as well as assumptions made by, and information currently available to, the Company’s management. Actual results could differ materially from those contemplated by the forward-looking statements as a result of certain factors detailed in our filings with the United States Securities and Exchange Commission (“SEC”). All subsequent written or oral forward-looking statements attributable to us or persons acting on the Company’s behalf are qualified in their entirety by this paragraph. Overview  We are a blank check company incorporated as a Cayman Islands exempted company on February 14, 2017 (“Inception”) and formed for the purpose of effecting a merger, share exchange, asset acquisition, stock purchase, reorganization or similar business combination with one or more target businesses (“Business Combination”). We have reviewed, and continue to review, a number of opportunities to enter into a Business Combination with an operating business, but we are not able to determine at this time whether we will complete a Business Combination with any of the target businesses that we have reviewed or with any other target business. We intend to consummate a Business Combination using cash from the proceeds of our initial public offering (the “Public Offering”) that closed on June 30, 2017 (the “Close Date”) and the private placement of warrants to purchase our Class A ordinary shares (“Private Placement Warrants”) that occurred at the Close Date, and from additional issuances of, if any, our capital stock and our debt, or a combination of cash, stock and debt. At September 30, 2018, we held cash of $512,827, current liabilities of $78,742 and deferred underwriting compensation of $15,750,000. Further, we expect to continue to incur significant costs in the pursuit of our acquisition plans. We cannot assure you that our plans to complete a Business Combination will be successful. Results of Operations  For the three months ended September 30, 2018 and 2017, we earned net income of $1,931,481 and incurred a net loss of $94,400, respectively. For the nine months ended September 30, 2018 and the period from Inception to September 30, 2017, we earned net income of $4,692,837 and incurred a net loss of $218,915. Our income consists solely of interest earned. Our business activities since our Public Offering have consisted primarily of identifying and evaluating prospective acquisition targets for a Business Combination. Liquidity and Capital Resources  On February 22, 2017, TPG Pace II Sponsor LLC (the “Sponsor”) purchased an aggregate of 11,500,000 Class F ordinary shares (the “Founder Shares”) for an aggregate purchase price of $25,000, or approximately $0. 002 per share. On June 19, 2017, our Sponsor transferred 40,000 Class F ordinary shares to each of our five independent directors at their original purchase price. On August 14, 2017, our Sponsor forfeited 250,000 Founder Shares on the expiration of the underwriters’ over-allotment option. At September 30, 2018, our Sponsor and five independent directors (collectively, the “Initial Shareholders”) held, collectively, 11,250,000 Founder Shares. 14       On June 30, 2017, we consummated the Public Offering of 45,000,000 Units (which included the purchase of 5,000,000 Units subject to the underwriters’ 6,000,000 Unit over-allotment option) at a price of $10. 00 per Unit generating gross proceeds of $450,000,000 before underwriting discounts and expenses. Each “Unit” consists of one Class A ordinary share and one-third of one warrant (a “Unit”). Each whole warrant entitles the holder to purchase one Class A ordinary share at a price of $11. 50 per share (a “Warrant”). Only whole Warrants may be exercised and no fractional Warrants will be issued upon separation of the Units and only whole Warrants may be traded. On the Close Date, we completed the private sale of an aggregate of 7,333,333 Private Placement Warrants, each exercisable to purchase one Class A ordinary share for $11. 50 per share, to our Sponsor, at a price of $1. 50 per Private Placement Warrant. We received gross proceeds from the Public Offering and the sale of the Private Placement Warrants of $450,000,000 and $11,000,000, respectively, for an aggregate of $461,000,000. $450,000,000 of the gross proceeds were deposited in a trust account with Continental Stock Transfer and Trust Company (the “Trust Account”). At the Close Date, the remaining $11,000,000 was held outside of the Trust Account, of which $9,000,000 was used to pay underwriting discounts and $300,000 was used to repay notes payable to our Sponsor, with the balance reserved to pay accrued offering and formation costs, business, legal and accounting due diligence on prospective acquisitions and continuing general and administrative expenses. Interest income on the investments held in the Trust Account of up to $750,000 per year plus sufficient funds to pay tax obligations may be released to us. On January 2, 2018, we invested the funds held in the Trust Account in a money market account invested in permitted United States “government securities” within the meaning of Section 2(a)(16) of the Investment Company Act of 1940, as amended (the “Investment Company Act”), having a maturity of 180 days or less, or in money market funds meeting certain conditions under Rule 2a-7 under the Investment Company Act. During the three and nine months ended September 30, 2018, we earned interest income of $2,069,168 and $5,285,412 on investments held in the Trust Account. On August 9, 2018, we made a withdrawal of $750,000 from the Trust Account to pay operating expenses. At September 30, 2018, we had cash held outside of the Trust Account of $512,827, which is available to fund our working capital requirements. At September 30, 2018, we had current liabilities of $78,742, primarily due to costs associated with our identification and evaluation of potential Business Combinations. The identification and evaluation of potential Business Combinations is continuing after September 30, 2018 and we therefore expect to incur additional expenses, which may be significant. We expect some portion of these expenses to be paid upon consummation of a Business Combination. We may, however, need to raise additional funds in order to meet the expenditures required for operating our business prior to a Business Combination. We may request loans from our Sponsor, affiliates of our Sponsor or certain of our executive officers and directors to fund our working capital requirements prior to completing a Business Combination. We may use working capital to repay such loans. Additional funds could also be raised through a private offering of debt or equity. There can be no assurance that we will be able to raise such funds. We may also need to obtain additional financing either to complete a Business Combination or because we become obligated to redeem a significant number of our Class A ordinary shares upon completion of a Business Combination, in which case we may issue additional securities or incur debt in connection with such Business Combination. We have 24 months from the Close Date, or 27 months from the Close Date if we have executed a letter of intent, agreement in principle or definitive agreement for an initial business combination within 24 months of the Close Date, to complete our Business Combination. If we do not complete a Business Combination within this period, we shall (i) cease all operations except for the purposes of winding up. (ii) as promptly as reasonably possible but not more than ten business days thereafter, redeem the public shares, at a per share price, payable in cash, equal to the aggregate amount then on deposit in the Trust Account, including interest earned on the funds in the Trust Account and not previously released to us to fund its working capital requirements, subject to an annual limit of $750,000, and/or to pay our taxes (less up to $100,000 of interest to pay dissolution expenses) divided by the number of then outstanding public shares, which redemption will completely extinguish public shareholders’ rights as shareholders (including the right to receive further liquidation distributions, if any), subject to applicable law, and (iii) as promptly as reasonably possible following such redemption, subject to the approval of the remaining shareholders and the board of directors, dissolve and liquidate, subject in each case to our obligations under Cayman Islands law to provide for claims of creditors and the requirements of other applicable law. The Initial Shareholders and our officers and directors have entered into a letter agreement with us, pursuant to which they have waived their rights to liquidating distributions from the Trust Account with respect to their Founder Shares if we fail to complete the Business Combination within 24 months from the Close Date, or 27 months from the Close Date if we have executed a letter of intent, agreement in principle or definitive agreement for an initial business combination within 24 months of the Close Date. However, if the Initial Shareholders acquire public shares after the Close Date, they will be entitled to liquidating distributions from the Trust Account with respect to such public shares if we fail to complete the Business Combination within the allotted 24-month   15       time period, or 27 months from the Close Date if we have executed a letter of intent, agreement in principle or definitive agreement for an initial business combination within 24 months of the Close Date. We intend to use substantially all of the funds held in the Trust Account, including earned interest (which interest shall be net of taxes payable) to consummate a Business Combination. To the extent that our capital stock or debt is used, in whole or in part, as consideration to consummate a Business Combination, the remaining proceeds held in the Trust Account after completion of the Business Combination and redemptions of Class A ordinary shares, if any, will be used as working capital to finance the operations of the target business or businesses, make other acquisitions and pursue our growth strategy. Off-Balance Sheet Financing Arrangements  We have no obligations, assets or liabilities which would be considered off-balance sheet arrangements.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entered into any non-financial agreements involving assets. Contractual Obligations  We do not have any long-term debt, capital lease obligations, operating lease obligations or long-term liabilities other than an administrative agreement to pay monthly recurring expenses of $20,000 for office space, administrative and support services to an affiliate of our Sponsor. The agreement terminates upon the earlier of the completion of a Business Combination or the liquidation of the Company. Critical Accounting Policies  The preparation of financial statements and related disclosures in conformity with accounting principles generally accepted in the United States requires our management to make estimates and assumptions that affect the reported amounts of assets and liabilities, disclosure of contingent assets and liabilities at the date of the condensed financial statements, and income and expenses during the periods reported. Actual results could materially differ from those estimates. We have identified the following as our critical accounting policies:  Offering Costs  We comply with the requirements of Accounting Standards Codification (“ASC”) 340-10-S99-1 and SEC Staff Accounting Bulletin Topic 5A, “Expenses of Offering. ” We incurred offering costs in connection with our Public Offering of $1,299,223, primarily consisting of accounting and legal services, securities registration expenses and exchange listing fees. These costs, along with paid and deferred underwriter discounts totaling $24,750,000, were charged to additional paid-in capital at the Close Date. Redeemable Ordinary Shares   The 45,000,000 Class A ordinary shares sold as part of the Units in the Public Offering contain a redemption feature as discussed above. In accordance with ASC 480, “Distinguishing Liabilities from Equity” (“ASC 480”), redemption provisions not solely within our control require the security to be classified outside of permanent equity. Ordinary liquidation events, which involve the redemption and liquidation of all of an entity’s equity instruments, are excluded from the provisions of ASC 480. Although we did not specify a maximum redemption threshold, our amended and restated memorandum and articles of association provide that in no event will we redeem our Class A ordinary shares in an amount that would cause our net tangible assets, or total shareholders’ equity, to fall below $5,000,001. Accordingly, at September 30, 2018, 43,429,224 of our 45,000,000 Class A ordinary shares were classified outside of permanent equity. Net Income (Loss) per Ordinary Share  We comply with accounting and disclosure requirements of FASB ASC Topic 260, “Earnings Per Share”. Net income (loss) per ordinary share is computed by dividing net loss by the weighted average number of ordinary shares outstanding during the period as calculated using the treasury stock method. At September 30, 2018, we had outstanding warrants to purchase up to 22,333,333 Class A ordinary shares. The weighted average of these shares was excluded from the calculation of diluted net loss per ordinary share since the exercise of the warrants is contingent upon the occurrence of future events. At September 30, 2018, we did not have any dilutive   16       securities or other contracts that could, potentially, be exercised or converted into ordinary shares and then share in our earnings under the treasury stock method. As a result, diluted net loss per ordinary share is the same as basic net loss per ordinary share for the period. Recent Accounting Pronouncements  Management does not believe that any recently issued, but not yet effective, accounting pronouncements, if currently adopted, would have a material effect on our financial statements.</t>
  </si>
  <si>
    <t>ACEL</t>
  </si>
  <si>
    <t>Accel Entertainment, Inc.</t>
  </si>
  <si>
    <t>1711279</t>
  </si>
  <si>
    <t>Management's DISCUSSION AND ANALYSIS OF FINANCIAL CONDITION AND RESULTS OF OPERATIONS   The following discussion and analysis of our financial condition and results of operations should be read together with the unaudited condensed consolidated financial statements and related notes included elsewhere in Item 1 of Part I of this Quarterly Report on Form 10-Q and with the audited financial statements and the related notes included in our Annual Report on Form 10-K for the fiscal year ended December 31, 2017, as  filed with the SEC, on March 12, 2018. SPECIAL NOTE REGARDING FORWARD-LOOKING STATEMENTS   This Quarterly Report on Form 10-Q contains forward-looking statements within the meaning of Section 27A of the Securities Act of 1933, as amended, and Section 21E of the Securities Exchange Act of 1934, as amended. All statements contained in this Quarterly Report on Form 10-Q other than statements of historical fact, including statements regarding our future results of operations and financial position, our business strategy and plans, and our objectives for future operations, are forward-looking statements. The words “believe,” “may,” “will,” “potentially,” “estimate,” “continue,” “anticipate,” “intend,” “could,” “would,” “project,” “plan,” “expect” and the negative and plural forms of these words and similar expressions are intended to identify forward-looking statements. Overview   We are a gene therapy company dedicated to developing and commercializing novel treatments for patients suffering from skin diseases. We have developed a proprietary gene therapy platform, our STAR-D platform, that consists of an engineered, patented (issued and pending), viral vector based on modified herpes simplex virus 1, or HSV-1, and skin-optimized gene transfer technology, to develop off-the-shelf treatments for skin diseases for which we believe there are no known effective treatments. We are initially using our STAR-D platform to develop treatments for rare or orphan dermatological indications caused by the absence of or a mutation in a single gene, and plan to leverage our platform in the future to expand our pipeline to include other dermatological indications and skin conditions. Our lead product candidate, KB103, seeks to use topical gene therapy to treat dystrophic epidermolysis bullosa, or DEB, a rare and severe genetic disease, for which there is currently no approved treatment. In May 2018, we commenced a Phase 1/2 clinical study of KB103, a first-in-class topical gene therapy for the treatment of DEB, at Stanford University. We announced positive interim results from this clinical study on October 15, 2018. In particular, results to date on two patients met all primary efficacy (presence of functional protein type VII collagen expression, observation of NC1 and NC2 reactive anchoring fibrils and continued expression following repeat administration) and safety endpoints (no adverse events, inflammation or irritation) in topically administered KB103 wounds. KB103 is the first topical HSV-1 based gene therapy engineered to deliver a human collagen protein to patients suffering from DEB. DEB affects the skin and mucosal tissues, and is caused by one or more mutations in a gene called COL7A1, which is responsible for the formation of protein type VII collagen, or COL7, that forms anchoring fibrils that bind the dermis to the epidermis. In DEB patients, the genetic defect in COL7A1 results in loss or malfunctioning of these anchoring fibrils, leading to extremely fragile skin that blisters and tears from minor friction or trauma. Those who are born with DEB are sometimes called “butterfly children”, because their skin is likened to be as fragile as the wings of a butterfly. DEB patients may suffer from open wounds, skin infections, fusion of fingers and toes, and gastrointestinal tract problems throughout their lifetime, and may eventually develop squamous cell carcinoma, a potentially fatal condition. Based on information from DEBRA International, a worldwide alliance of patient support groups for EB, of which DEB is a subset, we believe there may be as many as 125,000 patients worldwide who suffer from DEB. We estimate that there are 3,200 to 3,500 diagnosed DEB patients in the European Union, United States, Japan and Canada. We commenced operations in April 2016. In March 2017, we converted from a California limited liability company to a Delaware C-corporation, and changed our name from Krystal Biotech, LLC to Krystal Biotech, Inc. On June 19, 2018, we incorporated Krystal Australia Pty Ltd, an Australian proprietary limited company, for the purposes of undertaking preclinical and clinical studies in Australia. To date, our operations have been focused on organizing and staffing our company, developing our proprietary STAR-D platform, identifying potential product candidates, undertaking preclinical studies and clinical trials, and developing an in-house good manufacturing practice (“GMP”) facility. 18       On September 22, 2017, the Company completed its initial public offering (“IPO”) of 4,554,000 shares of its common stock at a price to the public of $10. 00 per share. Proceeds to the Company were $40. 7 million, net of underwriting discounts, commissions and offering expenses. On November 1, 2017, the Company entered into a stock purchase agreement with EBMRF and EBRP pursuant to which the Company agreed to issue and sell, and the Purchasers agreed to purchase, an aggregate of 70,000 shares of the Company’s common stock, par value $0. 00001 per share, for a purchase price of $11. 00 per share, resulting in aggregate gross proceeds to the Company of $770,000. On August 16, 2018, the Company entered into a stock purchase agreement with Frazier Life Sciences for the private placement of 625,000 shares of the Company’s common stock at $16. 00 per share. The private placement yielded gross proceeds of $10 million and closed on August 17, 2018. On October 23, 2018, the Company completed its secondary public offering of 3,450,000 shares of its common stock at a price to the public of $20. 00 per share, which includes the sale of 450,000 shares of the Company’s common stock pursuant to the underwriters’ full exercise of their option to purchase additional shares. The total proceeds from the offering to the Company, net of underwriting discounts and commissions of approximately $4. 1 million, but before offering expenses payable by the Company, were approximately $64. 9 million. At September 30, 2018, our cash, cash equivalents and short-term investments balance was approximately $52. 3 million. On November 2, 2017, the U. S. Food and Drug Administration, or the FDA, granted orphan drug designation to the Company’s lead product candidate, KB103, for the treatment of DEB. The FDA’s Office of Orphan Drug Products Development grants orphan drug designation to support the development of medicines for underserved patient populations, or rare disorders, that affect fewer than 200,000 people in the United States. Orphan drug designation may allow us to be eligible for a seven-year period of U. S. Marketing exclusivity upon approval of KB103, tax credits for certain clinical research costs, and a waiver of the Prescription Drug User Fee Act, or PDUFA, filing fees, subject to certain conditions. On November 3, 2017, the Office of Science Policy or OSP at the National Institutes of Health  or the NIH indicated that the Company’s Phase 1/2 protocol for KB103 has completed the RAC protocol registration process. On January 16, 2018, the United States Patent and Trademark Office or USPTO granted U. S. Patent No. 9,877,990 to the Company which covers compositions comprising herpes simplex viral or HSV vectors and methods of using the same for providing prophylactic, palliative or therapeutic relief of a wound, disorder or disease of the skin in a subject. On April 16, 2018, the European Commission granted the orphan medicinal product designation, or OMPD, for KB103. KB103 has the distinction of being the first investigational HSV-1 based gene therapy for DEB to receive this designation. In May 2018, we commenced a Phase 1/2 clinical study of KB103, a first-in-class topical gene therapy for the treatment of DEB, at Stanford University. The Phase 1/2 trial at Stanford University is a single-center, open-label, placebo-controlled Phase 1/2 study conducting an intra-subject comparison of randomized treatment and control wounds. It is designed to evaluate the safety and tolerability of KB103 in subjects with the recessive form of dystrophic epidermolysis bullosa. Efficacy is also evaluated through analysis of collagen VII expression and anchoring fibril formation in the basement membrane zone and wound imaging. In May 2018, the FDA granted Fast Track designation in the United States for KB103 for the treatment of DEB. Under the FDA Modernization Act of 1997, designation as a Fast Track product means the FDA will take action to expedite both the development and the review of the application for approval. The FDA may also evaluate for filing, and commence review of, portions of an application for approval of a Fast Track product under certain conditions. On August 7, 2018, the FDA granted orphan drug designation to the Company’s second product candidate, KB105 which is currently in preclinical development for treatment of patients with transglutaminase 1, or TGM-1, deficient autosomal recessive congenital ichthyosis, or ARCI. There are currently no treatments for this disease that affects approximately 20,000 patients worldwide. We anticipate filing an Initial New Drug, or IND, application in the fourth quarter of 2018. TGM-1 is an essential epidermal enzyme that facilitates the formation of the epidermal barrier, which prevents dehydration, and protects the skin from unwanted toxins and surface microorganisms. The loss of TGM-1-activity results in   19       the severe genetic skin disease ARCI. Most patients with a TGM-1-deficiency exhibit life-long pronounced scaling with increased transepidermal water loss. The scales are plate-like, often of a dark color, and cover the whole-body surface area. TGM-1-deficient ARCI is associated with increased mortality in the neonatal period and has a dramatic impact on quality of life. KB105 is a replication-defective, non-integrating viral vector that has been engineered employing Krystal’s STAR-D platform to deliver functional human TGM-1 gene directly to the patients’ dividing and non-dividing skin cells. HSV-1 is Krystal’s replication-deficient, non-integrating viral vector that can penetrate skin cells more efficiently than other viral vectors. Its high payload capacity allows it to accommodate large or multiple genes and its low immunogenicity makes it a suitable choice for direct and repeat delivery to the skin. On October 15, 2018, we announced positive interim results from placebo-controlled Phase 1/2 study of KB103. In particular, results to date on two patients met all primary efficacy (presence of functional protein type VII collagen expression, observation of NC1 and NC2 reactive anchoring fibrils and continued expression following repeat administration) and safety endpoints (no adverse events, inflammation or irritation) in topically administered KB103 wounds. With respect to secondary endpoints, topically administered KB103 wounds closed in 2 weeks. KB103 shows presence functional COL7 expression and anchoring fibrils in both patients when administered intradermally to intact skin. Since operations began, we have incurred operating losses. Our net losses were $2. 8 million and $7. 2 million for the three and nine months ended September 30, 2018, respectively. At September 30, 2018, we had an accumulated deficit of $16. 3 million. We expect to incur significant expenses and increasing operating losses for the foreseeable future. Our net losses may fluctuate significantly from quarter to quarter and year to year. We will need to generate significant revenue to achieve profitability, and we may never generate revenue or enough revenue to achieve profitability. Costs related to clinical trials can be unpredictable and therefore there can be no guarantee that we will have sufficient proceeds from our IPO and from other sources to fund our planned preclinical and clinical studies or our operations. Our funds may not be sufficient to enable us to conduct pivotal clinical trials for, seek marketing approval for or commercially launch KB103 or any other product candidate, including KB105. Accordingly, to obtain marketing approval for and to commercialize this or any other product candidates, we may be required to obtain further funding through public or private equity offerings, debt financings, collaboration and licensing arrangements or other sources. Adequate additional financing may not be available to us on acceptable terms, if at all. Our failure to raise capital when needed could have a negative effect on our financial condition and our ability to pursue our business strategy. Financial Overview   Revenue   We currently have no approved products for commercial marketing or sale and have not generated any revenue from the sale of products or other sources to date. In the future, we may generate revenue from product sales, royalties on product sales, or license fees, milestones, or other upfront payments if we enter into any collaborations or license agreements. We expect that our future revenue, if any, will fluctuate from quarter to quarter for many reasons, including the uncertain timing and amount of any such payments and sales. Research and Development Expenses   Research and development expenses consist primarily of costs incurred to advance our preclinical and clinical candidates, which include:               We expense internal research and development costs to operations as incurred. We expense third party costs for research and development activities, such as the manufacturing of preclinical and clinical materials, based on an evaluation of the progress to completion of specific tasks such as manufacturing of drug substance, fill/finish and stability testing, which is provided to us by our vendors. 20       We expect our research and development expenses will increase as we continue the manufacture of preclinical and clinical materials and manage the clinical trials of, and seek regulatory approval for, our product candidates and expand our product portfolio. In the near term, we expect that our research and development expenses will increase as we conduct our ongoing Phase 1/2 clinical trial for KB103 and ongoing preclinical trials for KB105. Due to the numerous risks and uncertainties associated with product development, we cannot determine with certainty the duration, costs and timing of this clinical trial, and, as a result, the actual costs to complete this planned clinical trial may exceed the expected costs. General and Administrative Expenses   General and administrative expenses consist principally of professional fees associated with corporate and intellectual property legal expenses, consulting and accounting services and facility-related costs. Other general and administrative costs include stock-based compensation and travel expenses. We anticipate that our general and administrative expenses will increase in the future to support the continued research and development of our product candidates and to operate as a public company. These increases will likely include increased costs for insurance, costs related to the hiring of additional personnel and payments to outside consultants, lawyers and accountants, among other expenses. Additionally, if and when we believe a regulatory approval of our first product candidate appears likely, we anticipate that we will increase our salary and personnel costs and other expenses as a result of our preparation for commercial operations. Interest Income (Expense), Net   Interest income consists primarily of income earned from our cash, cash equivalents and short-term investments. Interest expense incurred is primarily from convertible promissory notes. Critical Accounting Policies, Significant Judgments and Estimates  There have been no significant changes during the three and nine months ended September 30, 2018 to our critical accounting policies, significant judgments and estimates as disclosed in our management’s discussion and analysis of financial condition and results of operations included in our Annual Report on Form 10-K for the year ended December 31, 2017. Results of Operations   Three Months Ended September 30, 2018 and 2017          Research and Development Expenses   Research and development expenses increased $559 thousand in the three months ended September 30, 2018 as compared to the three months ended September 30, 2017. Higher research and development expenses were due largely to increases in payroll, employee benefits and stock-based compensation of $419 thousand, lab supplies of $322 thousand, and other research and development expenses of $95 thousand partially offset by decreases in professional services related to outsourced manufacturing, in-vivo and clinical studies of $277 thousand. 21       General and Administrative Expenses   General and administrative expenses increased $320 thousand in the three months ended September 30, 2018 as compared to the three months ended September 30, 2017. Higher general and administrative spending was due largely to increases in payroll, employee benefits and stock-based compensation costs of $366 thousand, insurance expenses of $80 thousand as a result of being a public company, and other administrative costs of $143 thousand partially offset by decreases in legal and professional services of $269 thousand. Interest and Other Income (Expense), Net  Interest and other income for the three months ended September 30, 2018 was $217 thousand and consisted of interest income earned from our cash, cash equivalents and short-term investments. Interest and other expense, net, for the three months ended September 30, 2017 was $3. 2 million and consisted primarily of interest expense incurred due to the beneficial conversion feature upon conversion of promissory notes to shares of preferred stock, and to a lesser degree due to interest expense on our convertible promissory notes before their conversion to shares of preferred stock, partially offset by interest earned on our cash. Results of Operations   Nine Months Ended September 30, 2018 and 2017             Research and Development Expenses   Research and development expenses increased $2. 8 million in the nine months ended September 30, 2018 as compared to the nine months ended September 30, 2017. Higher research and development expenses were due largely to increases in professional services related to outsourced manufacturing, in-vivo and clinical studies of $1. 0 million, payroll, employee benefits and stock-based compensation of $1. 0 million, lab supplies of $632 thousand, and other research and development expenses of $196 thousand. General and Administrative Expenses  General and administrative expenses increased $1. 6 million in the nine months ended September 30, 2018 as compared to the nine months ended September 30, 2017. Higher general and administrative spending was due largely to increases in legal and professional services of $137 thousand, payroll, employee benefits and stock-based compensation costs of $899 thousand, insurance expenses of $253 thousand as a result of being a public company, and other administrative costs of $296 thousand. Interest and Other Income (Expense), Net  Interest and other income for the nine months ended September 30, 2018 was $516 thousand and consisted of interest income earned from our cash, cash equivalents and short-term investments. Interest and other  expense, net, for the nine months ended September 30, 2017 was $3. 3 million and consisted primarily of interest expense incurred due to the beneficial conversion feature upon conversion of promissory notes to shares of preferred stock, and to a lesser degree due to interest expense on our convertible promissory notes before their conversion to shares of preferred stock, partially offset by interest earned on our cash. 22       Liquidity and Capital Resources   Overview   As of September 30, 2018, we had an accumulated deficit of $16. 3million. On October 25, 2018, we received net proceeds of approximately $64. 9 million from our secondary public offering before offering expenses payable by the Company. On August 17, 2018, we closed the sale of common stock to Frazier Life Sciences for aggregate proceeds of $10 million. In November 2017, we closed the sale of common stock to EBMRF, a California not-for-profit corporation and EB Research Partnership, Inc. , a New York not-for-profit corporation for aggregate proceeds of $770,000. On September 22, 2017, we received net proceeds of approximately $40. 7 million from our IPO. In August 2017, we closed the sale of preferred stock to a single investor for aggregate proceeds of $7. 0 million, and the sale of 130,590 shares of our common stock with a party related to a member of our board of directors for aggregate proceeds of $1. 0 million. Prior to August 2017, we had received $1. 4 million in gross proceeds from the issuance of equity securities and $4. 1 million in gross proceeds from debt financings. We believe that our cash, cash equivalents and short-term investments of approximately $52. 3 million as of September 30, 2018 together with our secondary public offering in October 2018 which resulted in proceeds of $64. 9 million, net of underwriting discounts and commissions but before offering expenses payable by the Company, will be sufficient to allow us to fund our operations for at least 12 months from the filing date of this Quarterly Report on Form 10-Q. As we continue to incur losses, a transition to profitability is dependent upon the successful development, approval and commercialization of our product candidates and the achievement of a level of revenues adequate to support our cost structure. We may never achieve profitability, and unless and until it does, we will continue to need to raise additional capital or obtain financing from other sources, such as partnerships. Management intends to fund future operations through equity and debt financings and may also seek additional capital through arrangements with strategic partners or other sources. There can be no assurances, however, that additional funding will be available on terms acceptable to us, if at all. Operating Capital Requirements   Our primary uses of capital are, and we expect will continue to be for the near future, compensation and related expenses, manufacturing costs for preclinical and clinical materials, third party clinical trial research and development services, laboratory and related supplies, clinical costs, legal and other regulatory expenses and general overhead costs. We believe that our available funds will be sufficient to enable us to obtain clinical data from our  Phase 1/2 clinical trial for KB103 and to initiate Phase 1/2 clinical trials for KB105. We expect that these funds will not be sufficient to enable us to seek marketing approval for or commercialize any of our product candidates. We have based our projections of operating capital requirements on assumptions that may prove to be incorrect and we may use all of our available capital resources sooner than we expect. Because of the numerous risks and uncertainties associated with research, development and commercialization of pharmaceutical products, we are unable to estimate the exact amount of our operating capital requirements. Our future funding requirements will depend on many factors, including, but not limited to:                      23                                               We expect that we will need to obtain substantial additional funding in order to receive regulatory approval and to commercialize KB103 or any other product candidates, including KB105. To the extent that we raise additional capital through the sale of common stock, convertible securities or other equity securities, the ownership interests of our existing stockholders may be materially diluted and the terms of these securities could include liquidation or other preferences that could adversely affect the rights of our existing stockholders. In addition, debt financing, if available, would result in increased fixed payment obligations and may involve agreements that include restrictive covenants that limit our ability to take specific actions, such as incurring additional debt, making capital expenditures or declaring dividends, that could adversely affect our ability to conduct our business. If we are unable to raise capital when needed or on attractive terms, we could be forced to significantly delay, scale back or discontinue the development or commercialization of KB103 or KB105 or our other product candidates, seek collaborators at an earlier stage than otherwise would be desirable or on terms that are less favorable than might otherwise be available, and relinquish or license, potentially on unfavorable terms, our rights to KB103 or KB105 or our other product candidates that we otherwise would seek to develop or commercialize ourselves. Sources and Uses of Cash   The following table summarizes our sources and uses of cash (in thousands):             Operating Activities   Net cash used in operating activities for the nine months ended September 30, 2018 was $5. 9 million and consisted primarily of a net loss of $7. 2 million adjusted for non-cash items of depreciation and stock-based compensation expense of $570 thousand, and cash provided by net decreases in operating assets and liabilities of $684 thousand. 24       Net cash used by operating activities for the nine months ended September 30, 2017 was $1. 8 million and consisted primarily of a net loss of $6. 6 million adjusted for non-cash items of depreciation and stock-based compensation expense of $197 thousand, non-cash interest expense from convertible promissory notes of $3. 3 million and cash provided by net decreases in operating assets and liabilities of $1. 3 million. Investing Activities   Net cash used in investing activities for the nine months ended September 30, 2018 was $6. 6 million and consisted primarily of purchases of $5. 6 million of short-term available-for-sale investment securities, expenditures of $930 thousand on the build-out of our new GMP facilities and purchases of computer and laboratory equipment. Net cash used in investing activities for the nine months ended September 30, 2017 was $51 thousand and consisted primarily of computer and laboratory equipment purchases. Financing Activities   Net cash provided by financing activities for the nine months ended September 30, 2018 was $9. 6 million and was primarily from proceeds from an August 2017 private placement of 625,000 shares of the Company’s common stock at $16. 00 per share resulting in gross proceeds of $10. 0 million, partially offset by transactions costs of $450,000. Net cash provided by financing activities for the nine months ended September 30, 2017 was $52. 5 million and was from proceeds of $1. 3 million received from the issuance of convertible promissory notes, $1. 0 million received from the issuance of related party convertible promissory notes, $43. 2 million received from the issuance of common stock, and $7. 0 million received from issuance of preferred stock and preferred units. Off-Balance Sheet Arrangements   We do not have any off-balance sheet arrangements. Contractual Obligations   There have been no material changes to our contractual obligations as previously disclosed in our Annual Report on Form 10-K for the year ended December 31, 2017. JOBS Act Accounting Election   We are an emerging growth company, as defined in the Jumpstart Our Business Startups Act of 2012, or the JOBS Act. Under the JOBS Act, emerging growth companies can delay adopting new or revised accounting standards issued subsequent to the enactment of the JOBS Act until such time as those standards apply to private companies. We have irrevocably elected not to avail ourselves of this exemption from new or revised accounting standards and, therefore, will be subject to the same new or revised accounting standards as other public companies that are not emerging growth companies. 25</t>
  </si>
  <si>
    <t>KRYS</t>
  </si>
  <si>
    <t>Krystal Biotech, Inc.</t>
  </si>
  <si>
    <t>1712189</t>
  </si>
  <si>
    <t>TH</t>
  </si>
  <si>
    <t>Target Hospitality Corp.</t>
  </si>
  <si>
    <t>1713809</t>
  </si>
  <si>
    <t>Management's DISCUSSION AND ANALYSIS OF FINANCIAL CONDITION AND RESULTS OF OPERATIONS"&gt;MANAGEMENT’S DISCUSSION AND ANALYSIS OF FINANCIAL CONDITION AND RESULTS OF OPERATIONS       8             ITEM 3. &lt;a href="#</t>
  </si>
  <si>
    <t>1724965</t>
  </si>
  <si>
    <t>TALO</t>
  </si>
  <si>
    <t>TALOS ENERGY INC.</t>
  </si>
  <si>
    <t>1728951</t>
  </si>
  <si>
    <t>Management's Discussion and Analysis of Financial Condition and Results of Operations” in this report. Overview  We are an internally managed real estate company that acquires, owns and manages primarily single-tenant properties that are net leased on a long-term basis to middle-market companies operating service-oriented or experience-based businesses. We have a diversified portfolio that focuses on properties leased to tenants in businesses such as restaurants (including quick service and casual and family dining), car washes, automotive services, medical services, convenience stores, entertainment, early childhood education and health and fitness. We acquire and lease freestanding, single-tenant commercial real estate facilities where a tenant services its customers and conducts activities that are essential to the generation of the tenant’s sales and profits. 31       We were organized on January 12, 2018 as a Maryland corporation and intend to qualify to be taxed as a REIT beginning with our taxable year ending December 31, 2018. On June 25, 2018, we completed our initial public offering (the “IPO”) of 32,500,000 shares of our common stock, $0. 01 par value per share, at an initial public offering price of $14. 00 per share for total gross proceeds of $455. 0 million, pursuant to a registration statement on Form S-11 (File No. 333-225215) (the “Registration Statement”), filed with the U. S. Securities and Exchange Commission (the “SEC”) under the Securities Act of 1933, as amended (the “Securities Act”). Our common stock trades on the New York Stock Exchange under the ticker symbol “EPRT”. Additionally, on June 20, 2018, through a series of formation transactions (the “Formation Transactions”), EPRT LLC converted from a Delaware limited liability company (“LLC”) into a Delaware limited partnership, changed its name to Essential Properties, L. P. (the “Operating Partnership”) and became our subsidiary. Prior to the completion of the Formation Transactions, EPRT LLC was a wholly-owned subsidiary of EPRT Holdings and EPRT Holdings received 17,913,592 units of limited partnership interest in the Operating Partnership (“OP Units”) in connection with EPRT LLC’s conversion into a Delaware limited partnership. Essential Properties OP G. P. , LLC, our wholly-owned subsidiary, became the sole general partner of the Operating Partnership and holds a 1. 0% general partnership interest. Concurrent with the completion of the IPO, we received an additional $125. 0 million investment from an affiliate of Eldridge Industries, LLC (“Eldridge”) in private placements (the “Concurrent Private Placement”) of 7,785,611 shares of our common stock and 1,142,960 OP Units. We contributed the net proceeds from the IPO and the Concurrent Private Placement of common stock to Eldridge to the Operating Partnership and received 40,976,901 OP Units. On June 22, 2018, we registered an additional 3,550,000 shares of common stock, $0. 01 par value per share, reserved for issuance under our 2018 Incentive Award Plan (the “Equity Incentive Plan”), pursuant to a registration statement on Form S-8 (File No. 333-225837), filed with the SEC under the Securities Act. On June 25, 2018, we issued 691,290 shares of restricted common stock to our directors, executive officers and other employees pursuant to the Equity Incentive Plan. As part of the IPO, the underwriters of the IPO were granted the option, exercisable within 30 days from June 20, 2018, to purchase up to an additional 4,875,000 shares of our common stock at the IPO price of $14. 00 per share, less underwriting discounts and commissions (the “Option to Purchase Additional Shares”). On July 20, 2018, the underwriters exercised a portion of the Option to Purchase Additional Shares, and, on July 24, 2018, we issued an additional 2,772,191 shares of common stock at the IPO price of $14. 00 per share and received an additional $36. 5 million in proceeds, net of underwriting discounts. Subsequent to the issuance of common stock under the IPO (including the issuance of stock through the partial exercise by the underwriters of the Option to Purchase Additional Shares), the Concurrent Private Placement of common stock to Eldridge, and the Equity Incentive Plan, the purchasers of shares of common stock in the IPO owned 80. 6% of the outstanding shares of common stock, Eldridge owned 17. 8% of the outstanding shares of our common stock, and the directors, executive officers and other employees that have been awarded shares under the Equity Incentive Plan owned the remaining 1. 6% of the outstanding shares of our common stock. Following the completion of the IPO (including the issuance of stock through the partial exercise by the underwriters of the Option to Purchase Additional Shares), the Formation Transactions and the Concurrent Private Placement, we held a 69. 7% ownership interest in the Operating Partnership, with EPRT Holdings and Eldridge holding 28. 5% and 1. 8% ownership interests in the Operating Partnership, respectively. Substantially all of our assets are held by, and our operations are conducted through, the Operating Partnership. We generally lease our properties to a single tenant on a triple-net long-term lease basis, and we generate our cash from operations primarily through the monthly lease payments, or base rent, we receive from the tenants that occupy our properties. As of September 30, 2018, we had a portfolio of real estate investments at 645 properties (inclusive of one undeveloped land parcel and 11 properties which secure our investments in mortgage loans receivable) that was diversified by tenant, industry and geography, had annualized base rent of $99. 8 million, and was 99. 8% occupied. Substantially all of our leases provide for periodic contractual rent escalations. As of September 30, 2018, leases contributing 96. 9% of our annualized base rent provided for increases in future annual base rent, generally ranging from 1% to 5% annually, with a weighted average annual escalation equal to 1. 5% of base rent. As of September 30, 2018, leases contributing 92. 4% of annualized base rent were triple-net, which means that our tenant is responsible for all operating expenses, such as maintenance, insurance, utility and tax expense, related to the leased property (including any increases in those costs that may occur as a result of inflation). Our remaining leases were “double net,” where the   32       tenant is responsible for certain expenses, such as taxes and insurance, but we retain responsibility for other expenses, generally related to maintenance and structural component replacement that may be required on such leased properties in the future. Also, we incur property-level expenses associated with our vacant properties and we occasionally incur nominal property-level expenses that are not paid by our tenants, such as the costs of periodically making site inspections of our properties. We do not currently anticipate incurring significant capital expenditures or property costs. Since our properties are single-tenant properties, all of which are under long-term leases, it is not necessary for us to perform any significant ongoing leasing activities on our properties. As of September 30, 2018, the weighted average remaining term of our leases was 14. 3 years (based on annualized base rent), excluding renewal options that have not been exercised, with 3. 2% of our annualized base rent attributable to leases expiring prior to January 1, 2023. Renewal options are exercisable at the option of our tenants upon expiration of their base lease term. Our leases providing for tenant renewal options generally provide for periodic contractual rent escalations during any renewed term that are similar to those applicable during the initial term of the lease. As of September 30, 2018, 67. 2% of our annualized base rent was attributable to master leases, where we have acquired multiple properties from a seller and leased them back to the seller under a master lease. Since properties are generally leased under a master lease on an “all or none” basis, the structure prevents a tenant from “cherry picking” locations, where it unilaterally gives up underperforming properties while maintaining its leasehold interest in well-performing properties. Consistent with our intent to elect to qualify as a REIT for federal income tax purposes commencing with our taxable year ending December 31, 2018, we believe that we are organized and operate in a manner that will allow us to qualify as a REIT, and we intend to continue operating in such a manner. Liquidity and Capital Resources  We seek to acquire real estate with a combination of debt and equity capital and with cash from operations that will not otherwise be distributed to our stockholders. Prior to the IPO, equity capital needed for our real estate investments had been provided to us by Eldridge, our primary institutional capital provider. Subsequent to the IPO, we added public equity capital to our initial private institutional equity capital to facilitate our growth and provide potential liquidity for our current capital provider. Additionally, we used the net proceeds from the IPO and the Concurrent Private Placement to repay promissory notes issued to an affiliate of Eldridge, which had been our primary source of debt capital prior to the IPO. Historically, upon accumulating a sufficiently large and diverse pool of real estate, we have generally refinanced this debt through the issuance of long-term, fixed-rate debt through our Master Trust Funding Program (the “Master Trust Funding Program,” as further described below). In June 2018, we entered into a revolving credit facility that will be available to fund our short-term debt capital requirements (the “Revolving Credit Facility,” as further described below). Over time, we may access additional long-term debt capital with future debt issuances through our Master Trust Funding Program. Additionally, future sources of debt capital may include term borrowings from insurance companies, banks and other sources, single-asset mortgage financing and CMBS borrowings, and may offer us the opportunity to lower our cost of funding and further diversify our sources of debt capital. Over time, we may choose to issue preferred equity as a part of our overall funding strategy. As our outstanding debt matures, we may refinance it as it comes due or choose to repay it using cash and cash equivalents or borrowings under the Revolving Credit Facility. Management believes that the cash generated by our operations, together with our cash and cash equivalents at September 30, 2018, the Revolving Credit Facility, and our access to long-term debt capital, will be sufficient to fund our operations for the foreseeable future and allow us to acquire the real estate for which we currently have made commitments. By seeking to match the expected cash inflows from our long-term real estate leases with the expected cash outflows of our long-term fixed-rate debt, we seek to “lock in,” for as long as is economically feasible, the expected positive difference between our scheduled cash inflows on the leases and the cash outflows on our debt payments. In this way, we seek to reduce the risk that increases in interest rates would adversely impact our results of operations. Although we are not required to maintain a particular leverage ratio, we generally intend to target, over time, a level of net debt (which includes recourse and non-recourse borrowings and any outstanding preferred stock issuance less unrestricted cash and cash held for the benefit of lenders) that is less than six times our EBITDAre, as defined below. As we grow our real estate portfolio, we intend to manage our long-term debt maturities to reduce the risk that a significant amount of our debt will mature in any single year in the future. As of September 30, 2018, our nearest significant debt maturity was $273. 4 million of notes issued under the Master Trust Funding Program, which mature in   33       November 2046 but require monthly principal and interest payments through October 2021, with a balloon principal payment of $259. 5 million due in November 2021. As of September 30, 2018, we had $1. 2 billion of net investments in our investment portfolio, consisting of investments in 645 properties (inclusive of one undeveloped land parcel and 11 properties which secure our investments in mortgage loans receivable), with annualized base rent of $99. 8 million. Substantially all of our cash from operations is generated by our investment portfolio. Our short-term liquidity requirements consist primarily of funds necessary to pay for our operating expenses, including principal and interest payments on our outstanding indebtedness, and the general and administrative expenses of servicing our portfolio and operating our business. Since our occupancy level is high and substantially all of our leases are triple-net, our tenants are generally responsible for the maintenance, insurance and property taxes associated with the properties they lease from us. When a property becomes vacant through a tenant default or expiration of the lease term with no tenant renewal, we incur the property costs not paid by the tenant, as well as those property costs accruing during the time it takes to locate a substitute tenant. As of September 30, 2018, one of our property locations was vacant and not subject to a lease (excluding one undeveloped land parcel), which represents a 99. 8% occupancy rate. We expect to incur some property costs from time to time in periods during which properties that become vacant are being remarketed. In addition, we may recognize an expense for certain property costs, such as real estate taxes billed in arrears, if we believe the tenant is likely to vacate the property before making payment on those obligations. The amount of such property costs can vary quarter to quarter based on the timing of property vacancies and the level of underperforming properties. however, we do not anticipate that such costs will be significant to our operations. From time to time, we may also sell properties that no longer meet our long-term investment objectives. Our short-term liquidity requirements also include the funding needs associated with four of our properties where we have agreed to provide construction financing or reimburse the tenant for certain development costs in exchange for contractually specified interest or rent that generally increases in proportion with our funding. As of September 30, 2018, we had agreed to finance or reimburse development costs in an aggregate amount of $22. 7 million. As of September 30, 2018, we had funded $16. 1 million of this commitment and we expect to fund the balance of such commitment by December 31, 2019. Additionally, as of November 5, 2018, we were under contract to acquire 26 properties with an aggregate purchase price of $47. 6 million, subject to completion of our due diligence procedures and customary closing conditions. We expect to meet our short-term liquidity requirements, including our investment in potential future acquisitions, primarily from cash and cash equivalents, net cash from operating activities and borrowings under the Revolving Credit Facility. Our long-term liquidity requirements consist primarily of funds necessary to acquire additional properties and repay indebtedness. We expect to meet our long-term liquidity requirements through various sources of capital, including borrowings under the Revolving Credit Facility, net cash from operating activities, future financings, working capital, proceeds from select sales of our properties and other secured and unsecured borrowings (including potential issuances under the Master Trust Funding Program). However, at any point in time, there may be a number of factors that could have a material and adverse effect on our ability to access these capital sources, including unfavorable conditions in the overall equity and credit markets, our degree of leverage, our unencumbered asset base, borrowing restrictions imposed by our lenders, general market conditions for REITs, our operating performance, liquidity and market perceptions about us. The success of our business strategy will depend, to a significant degree, on our ability to access these various capital sources. An additional need for short- and long-term liquidity is our requirement to make distributions to stockholders. On September 5, 2018, our board of directors declared a cash dividend of $0. 224 per share of common stock, payable to stockholders of record as of the close of business on September 28, 2018. Holders of OP Units are entitled to distributions equivalent to those paid by the Company to common stockholders. As of September 30, 2018, we recorded $14. 1 million of dividends payable to common stockholders and OP Unit holders. To qualify for taxation as a REIT, we must make distributions to our stockholders aggregating annually at least 90% of our REIT taxable income excluding capital gains. As a result of this requirement, we cannot rely on retained earnings to fund our business needs to the same extent as other entities that are not REITs. If we do not have sufficient funds available to us from our operations to fund our business needs, we will need to find alternative ways to fund those needs. Such alternatives may include, among other things, selling properties (whether or not the sales price is optimal or otherwise meets our strategic long-term objectives), incurring additional indebtedness or issuing equity securities in public or private transactions, the availability and attractiveness of the terms of which cannot be assured. 34       Description of Certain Debt  Master Trust Funding Program  SCF RC Funding I LLC, SCF RC Funding II LLC and SCF RC Funding III LLC (collectively, the “Master Trust Issuers”), all of which are indirect wholly-owned subsidiaries of the Operating Partnership, have issued net-lease mortgage notes payable (the “Notes”) with an aggregate outstanding principal balance of $517. 1 million as of September 30, 2018. The Notes are secured by all assets owned by the Master Trust Issuers. Pursuant to an amended and restated property management and servicing agreement, dated as of July 11, 2017, among the Master Trust Issuers, the Operating Partnership (as property manager and as special servicer), Midland Loan Services, a division of PNC Bank, National Association, (as back-up manager) and Citibank, N. A. (as indenture trustee), we provide property management services with respect to the mortgaged properties and service the related leases. Beginning in 2016, two series of Notes were issued under the program: (1) Notes originally issued by SCF RC Funding I LLC and SCF RC Funding II LLC (the “Series 2016-1 Notes”), with an aggregate outstanding principal balance of $273. 4 million as of September 30, 2018 and (2) Notes originally issued by SCF RC Funding I LLC, SCF RC Funding II LLC and SCF RC Funding III LLC (the “Series 2017-1 Notes”), with an aggregate outstanding principal balance of $243. 7 million as of September 30, 2018. The Notes are the joint obligations of all Master Trust Issuers. Notes issued under our Master Trust Funding Program are secured by a lien on all of the property owned by the Master Trust Issuers and the related leases. A substantial portion of our real estate investment portfolio serves as collateral for borrowings outstanding under our Master Trust Funding Program. As of September 30, 2018, we had pledged 349 properties, with a net investment amount of $622. 3 million, under the Master Trust Funding Program. The agreement governing our Master Trust Funding Program permits substitution of real estate collateral from time to time, subject to certain conditions. Absent a plan to issue additional long-term debt through the Master Trust Funding Program, we are not required to add assets to, or substitute collateral in, the existing collateral pool. We can voluntarily elect to substitute assets in the collateral pool, subject to meeting prescribed conditions that are designed to protect the collateral pool by requiring the substitute assets to be of equal or greater measure in attributes such as: the asset’s fair value, monthly rent payments, remaining lease term and weighted average coverage ratios. In addition, we can sell underperforming assets and reinvest the proceeds in better performing properties. Any substitutions and sales are subject to an overall limitation of 35% of the collateral pool which is typically reset at each new issuance unless the substitution or sale is credit- or risk-based, in which case there are no limitations. A significant portion of our cash flows are generated by the special purpose entities comprising our Master Trust Funding Program. For the three months ended September 30, 2018, excess cash flow from the Master Trust Funding Program, after payment of debt service and servicing and trustee expenses, totaled $5. 2 million on cash collections of $14. 4 million, which represents an overall ratio of cash collections to debt service of 1. 57 to 1. If at any time the monthly debt service coverage ratio (as defined in the program documents) generated by the collateral pool is less than or equal to 1. 25 to 1, excess cash flow from the Master Trust Funding Program entities will be deposited into a reserve account to be used for payments to be made on the Notes, to the extent there is a shortfall. if at any time the three month average debt service coverage ratio generated by the collateral pool is less than or equal to 1. 15 to 1, excess cash flow from the Master Trust Funding Program entities will be applied to an early amortization of the Notes. The Notes require monthly payments of principal and interest. The payment of principal and interest on any Class B Notes is subordinate to the payment of principal and interest on any Class A Notes. The Series 2016-1 Notes mature in November 2046 and have a weighted average annual interest rate of 4. 51% as of September 30, 2018. However, the anticipated repayment date for the Series 2016-1 Notes is November 2021, and if the notes are not repaid in full on or before such anticipated repayment date, additional interest will begin to accrue on the notes. The Series 2017-1 Notes mature in June 2047 and have a weighted average interest rate of 4. 16% as of September 30, 2018. However, the anticipated repayment date for the Series 2017-1 Notes is June 2024, and if the notes are not repaid in full on or before such anticipated repayment date, additional interest will begin to accrue on the notes. The Series 2016-1 Notes may be voluntarily prepaid, in whole or in part, at any time on or after the date that is 24 months prior to the anticipated repayment date in November 2021 without the payment of a make whole amount. Voluntary prepayments may be made before 24 months prior to the anticipated repayment date but will be subject to the payment of a make whole amount. 35       The Series 2017-1 Notes may be voluntarily prepaid, in whole or in part, at any time on or after the date that is 31 months prior to the anticipated repayment date in June 2024 without the payment of a make whole amount. Voluntary prepayments may be made before 31 months prior to the anticipated repayment date but will be subject to the payment of a make whole amount. An event of default will occur if, among other things, the Master Trust Issuers fail to pay interest or principal on the Notes when due, materially default in compliance with the material covenants contained in the documents evidencing the Notes or the mortgages on the mortgaged property collateral or if a bankruptcy or other insolvency event occurs. Under the master trust indenture, we have a number of Master Trust Issuer covenants including requirements to pay any taxes and other charges levied or imposed upon the Master Trust Issuers and to comply with specified insurance requirements. We are also required to ensure that all uses and operations on or of our properties comply in all material respects with all applicable environmental laws. As of September 30, 2018, we were in material compliance with all such covenants. As of September 30, 2018, total debt payments for the remainder of 2018 are $1. 9 million, all of which relates to scheduled amortization of principal on the Notes issued under the Master Trust Funding Program. We expect to meet these repayment requirements primarily through our net cash from operating activities. Unsecured Revolving Credit Facility  On June 25, 2018, we entered into the Revolving Credit Facility with a group of lenders which provides senior unsecured revolving credit in the maximum aggregate initial original principal amount of up to $300. 0 million. Barclays Bank PLC, Citigroup Global Markets Inc. and Goldman Sachs Bank USA, each an affiliate of an underwriter in the IPO, were joint lead arrangers, with Barclays Bank PLC acting as administrative agent. No borrowings had been made under the Revolving Credit Facility as of September 30, 2018. The Revolving Credit Facility has a term of four years with an extension option of up to 12-months exercisable by us, subject to certain conditions, and initially bears interest at an annual rate of applicable LIBOR plus an applicable margin between 1. 45% and 2. 15%. The applicable LIBOR is the rate with a term equivalent to the interest period applicable to the relevant borrowing. The applicable margin is initially a spread set according to a leverage-based pricing grid. At our election, on and after receipt of an investment grade corporate credit rating from S&amp;P Global Ratings, a division of S&amp;P Global, Inc. (“S&amp;P”) or Moody’s Investors Services, Inc. (“Moody’s”), the applicable margin will be a spread set according to our corporate credit ratings by S&amp;P and/or Moody’s. The Revolving Credit Facility is freely pre-payable at any time and will be mandatorily pre-payable if borrowings exceed the borrowing base or the facility limit. We may re-borrow amounts paid down, subject to customary borrowing conditions. We are required to pay revolving credit fees throughout the term of the Revolving Credit Facility based upon our usage of the Revolving Credit Facility, at a rate which depends on our usage of the Revolving Credit Facility during the period before we receive an investment grade corporate credit rating from S&amp;P or Moody’s, and which rate shall be based on the corporate credit rating from S&amp;P and/or Moody’s after the time, if applicable, we receive such a rating. However, there can be no assurance that we will receive an investment grade corporate rating from S&amp;P and/or Moody’s. The Revolving Credit Facility provides an accordion feature to increase, subject to certain conditions, the maximum availability of the facility by up to $200. 0 million. The Operating Partnership is the borrower under the facility, and we and each of our subsidiaries that owns a direct or indirect interest in an eligible real property asset are guarantors under the facility. We are subject to financial covenants under the facility, including maintaining: a limitation on total consolidated leverage of not more than 60% of our total consolidated assets with a step up on two non-consecutive occasions to 65%, at our election, for two consecutive quarters each following a material acquisition. a consolidated fixed charge coverage ratio of at least 1. 50x. a consolidated tangible net worth of at least 75% of our tangible net worth at the date of the facility plus 75% of future net equity proceeds. a consolidated secured leverage ratio of not more than 50% of our total consolidated assets. a secured recourse debt ratio of not more than 10% of our total consolidated assets. an unencumbered leverage ratio of not more than 60% of our consolidated unencumbered assets with a step up on two non-consecutive occasions to 65%, at our election, for two consecutive quarters each following a material acquisition. and an unencumbered interest coverage ratio of at least 1. 75x. Additionally, the Revolving Credit Facility restricts our ability to pay distributions to our stockholders under certain circumstances. However, we may make distributions to the extent necessary to qualify or maintain our qualification as a REIT. The Revolving Credit Facility contains certain covenants that, subject to exceptions, limits or restricts our incurrence of indebtedness and liens, disposition of assets, transactions with affiliates, mergers and fundamental changes, modification of organizational documents, changes to fiscal periods, making of investments, negative pledge clauses and lines of business and REIT qualification. 36       Cash Flows  The following discussion of changes in cash flows includes the results of the Company and the Predecessor collectively for the periods presented. Comparison of the nine months ended September 30, 2018 and the nine months ended September 30, 2017  As of September 30, 2018, we had $73. 3 million of cash and cash equivalents and $0. 8 million of restricted cash as compared to $20. 0 million and $6. 3 million, respectively, as of September 30, 2017. Cash Flows for the nine months ended September 30, 2018  During the nine months ended September 30, 2018, net cash provided by operating activities was $28. 8 million. Our cash flows from operating activities are primarily dependent upon the occupancy level of our portfolio, the rental rates specified in our leases, the collectability of rent and the level of our operating expenses and other general and administrative costs. Cash inflows related to a net income adjusted for non-cash items of $31. 9 million (net income of $12. 3 million adjusted for non-cash items, including depreciation and amortization of tangible and intangible real estate assets, amortization of deferred financing costs, provision for impairment of real estate, gains on dispositions of investments, net, straight-line rent receivable, equity-based compensation and allowance for doubtful accounts, of $19. 6 million) and a decrease in prepaid expenses and other assets of $0. 2 million. These cash inflows were partially offset by a $3. 3 million decrease in accrued liabilities and other payables. Net cash used in investing activities during the nine months ended September 30, 2018 was $371. 7 million. Our net cash used in investing activities is generally used to fund property acquisitions, the development of our construction in progress, investments in loans receivable and, to a limited extent, capital expenditures, offset by cash provided from the disposition of real estate and principal collections on our direct financing receivables. The cash used in investing activities included $386. 8 million to acquire investments in real estate, $14. 3 million to fund construction in progress, $10. 4 million of investments in loans receivable, $0. 8 million for capital expenditures subsequent to acquisition, $0. 3 million for lease incentives and an increase of $0. 2 million in deposits on prospective real estate investments. These cash outflows were partially offset by $40. 9 million of proceeds from sales of investments, net of disposition costs, and $0. 1 million of principal collections on our direct financing receivables and. Net cash provided by financing activities of $397. 6 million during the nine months ended September 30, 2018 related to cash inflows of $464. 2 million from the issuance of common stock in the IPO (including stock issued through the Option to Purchase Additional Shares), $109. 0 million from the Concurrent Private Placement of common stock, $16. 0 million from the Concurrent Private Placement of OP Units, $154. 0 million from the issuance of notes payable to related parties and $50. 0 million of capital contributions to the Predecessor. These cash inflows were partially offset by the payment of $2. 4 million of IPO costs, $384. 0 million of payments of principal on notes payable to related parties, $5. 9 million of repayments of secured borrowing principal and the payment of $3. 3 million of deferred financing costs related to the Revolving Credit Facility. Cash Flows for the nine months ended September 30, 2017  During the nine months ended September 30, 2017, net cash provided by operating activities was $16. 3 million. Cash inflows related to a net income adjusted for non-cash items of $13. 8 million (net income of $3. 2 million adjusted for non-cash items, including depreciation and amortization of tangible and intangible real estate assets, amortization of deferred financing costs, provisi</t>
  </si>
  <si>
    <t>EPRT</t>
  </si>
  <si>
    <t>ESSENTIAL PROPERTIES REALTY TRUST, INC.</t>
  </si>
  <si>
    <t>1735184</t>
  </si>
  <si>
    <t>Management's Discussion and Analysis of Financial Condition and Results of Operations (“MD&amp;A”) provides readers with a perspective from management on the Company’s financial condition, results of operations, liquidity and other factors that may affect the Company’s future results. The Company believes it is important to read the MD&amp;A in conjunction with Amendment No. 1 to the Company’s Form 10 filed with the Securities and Exchange Commission on June 14, 2018, as well as other publicly available information. Executive Summary  Retail Value Inc. (“RVI” or the “Company”) (NYSE: RVI) is an Ohio company formed in December 2017 that owns and operates a portfolio of retail real estate assets located in the continental U. S. and Puerto Rico. The Company intends to realize value for shareholders through the operations and sales of the Company’s assets. Prior to the Company’s separation on July 1, 2018, the Company was a wholly-owned subsidiary of SITE Centers Corp. , formerly known as DDR Corp. (“SITE Centers” or the “Parent Company”). In order to consummate the Company’s separation from SITE Centers, on July 1, 2018, the Company and SITE Centers entered into a separation and distribution agreement (the “Separation and Distribution Agreement”), pursuant to which, among other things, SITE Centers agreed to transfer properties and certain related assets, liabilities and obligations to RVI and to distribute 100% of the outstanding common shares of RVI to holders of record of SITE Centers’ common shares as of the close of business on June 26, 2018, the record date. On July 1, 2018, the separation date, holders of SITE Centers’ common shares received one common share of RVI for every ten shares of SITE Centers’ common stock held on the record date. In connection with the separation, SITE Centers retained 1,000 shares of RVI’s series A preferred stock (the “RVI Preferred Shares”) having an aggregate dividend preference equal to $190 million, which amount may increase by up to an additional $10 million depending on the amount of aggregate gross proceeds generated by RVI asset sales. As of September 30, 2018, the Company’s portfolio consisted of 30 continental U. S. assets located in 15 states and 12 Puerto Rico assets and totaled 14. 8 million square feet of Company-owned gross leasable area (“GLA”). The Company’s continental U. S. assets comprised 66% and the properties in Puerto Rico comprised 34% of its total combined revenue for the nine-month period ended September 30, 2018. The Company’s centers have a diverse tenant base that include national retailers such as Walmart/Sam’s Club, Bed, Bath &amp; Beyond, the TJX Companies (T. J. Maxx, Marshalls and HomeGoods), Best Buy, PetSmart, Ross Stores, Kohl’s, Dick’s Sporting Goods and Michaels. At September 30, 2018, the aggregate occupancy of the Company’s shopping center portfolio was 89. 8%, and the average annualized base rent per occupied square foot was $15. 38. The Company sold the following assets (in thousands):      In February 2018, the Company incurred $1. 35 billion of mortgage financing. The Company expects to focus on realizing value in its portfolio through operations and sales of its assets. The Company primarily intends to use net asset sale proceeds to repay mortgage debt. In addition, pursuant to the Separation and Distribution Agreement, and subject to maintaining its status as a Real Estate Investment Trust (“REIT”), the Company has agreed to repay certain cash balances held in restricted accounts on the separation date in connection with the mortgage loan. The Company has agreed to pay these amounts ($36. 5 million as of September 30, 2018) to SITE Centers as soon as reasonably possible out of its operating cash flow but in no event later than March 31, 2020. 21          Manager  In connection with the Company’s separation from SITE Centers, on July 1, 2018, the Company entered into an external management (the “External Management Agreement”) which, together with various property management agreements, governs the fees, terms and conditions pursuant to which SITE Centers serves as the manager. The Company does not have any employees. In general, either the Company or SITE Centers may terminate these management agreements on December 31, 2019, or at the end of any six-month renewal period thereafter. Pursuant to the External Management Agreement, the Company pays SITE Centers and certain of its subsidiaries a monthly asset management fee in an aggregate amount of 0. 5% per annum of the gross asset value of the Company’s properties (calculated in accordance with the terms of the External Management Agreement). The External Management Agreement also provides for the reimbursement of certain expenses incurred by SITE Centers in connection with the services it provides to the Company along with the payment of transaction-based fees to SITE Centers in the event of any debt financings or change of control transactions. Pursuant to the property management agreements, the Company pays SITE Centers and certain of its subsidiaries 3. 5% and 5. 5% of the gross revenue (as calculated in accordance with the terms of the property management agreements) of the Company’s non-Puerto Rico properties and the Puerto Rico properties, respectively, on a monthly basis. The property management agreements also provide for the payment to SITE Centers of certain leasing commissions and a disposition fee of 1% of the gross sale price of each asset sold by the Company. Company Activity  The following is a summary of the Company’s operational statistics as of September 30, 2018:            RESULTS OF OPERATIONS   Revenues from Operations (in thousands)          22                     The following tables present the statistics for the Company’s portfolio affecting base and percentage rental revenues:          The decrease in the occupancy rate primarily was due to a combination of anchor store tenant expirations and bankruptcies throughout 2017. The 2018 occupancy rate reflects the impact of unabsorbed vacancy related to Toys “R” Us/Babies “R” Us locations rejected in the retailer’s bankruptcy proceeding in 2018, other bankruptcies and lower occupancy rates within the Puerto Rico portfolio, offset by new leasing activity and the sale of assets with a lower occupancy rate versus the portfolio average. 23          The Company recorded a lease termination fee of $2. 2 million in the period from January 1, 2018 to June 30, 2018 related to the receipt of a building triggered by an anchor tenant’s termination of a ground lease at a shopping center in Erie, Pennsylvania. Expenses from Operations (in thousands)          24                                     Other Income and Expenses (in thousands)          25              Interest costs capitalized in conjunction with redevelopment projects were $0. 3 million for the period from July 1, 2018 to September 30, 2018, $0. 1 million for the period from January 1, 2018 to June 30, 2018 and $ 0. 1 million and $0. 3 million for the three and nine months ended September 30, 2017, respectively. Tax expense, Disposition of Real Estate and Net Income (Loss) (in thousands)                             NON-GAAP FINANCIAL MEASURES   Funds from Operations and Operating Funds from Operations   Definition and Basis of Presentation   The Company believes that Funds from Operations, or FFO, and Operating FFO, both non-GAAP financial measures, provide additional and useful means to assess the financial performance of REITs. FFO and Operating FFO are frequently used by the real estate industry, as well as securities analysts, investors and other interested parties, to evaluate the performance of REITs. The Company also believes that FFO and Operating FFO more appropriately measure the core operations of the Company and provide benchmarks to its peer group. 26          FFO excludes GAAP historical cost depreciation and amortization of real estate and real estate investments, which assume that the value of real estate assets diminishes ratably over time. Historically, however, real estate values have risen or fallen with market conditions, and many companies use different depreciable lives and methods. Because FFO excludes depreciation and amortization unique to real estate and gains and losses from depreciable property dispositions, it can provide a performance measure that, when compared year over year, reflects the impact on operations from trends in occupancy rates, rental rates, operating costs, interest costs and acquisition, disposition and development activities. This provides a perspective of the Company’s financial performance not immediately apparent from net income determined in accordance with GAAP. FFO is generally defined and calculated by the Company as net income (loss) (computed in accordance with GAAP), adjusted to exclude (i) gains and losses from disposition of depreciable real estate property, which are presented net of taxes, if any, (ii) impairment charges on depreciable real estate property and (iii) certain non-cash items. These non-cash items principally include real property depreciation and amortization of intangibles. The Company’s calculation of FFO is consistent with the definition of FFO provided by the National Association of Real Estate Investment Trusts (“NAREIT”). The Company believes that certain charges and income recorded in its operating results are not comparable or reflective of its core operating performance. Operating FFO is useful to investors as the Company removes non-comparable charges and income to analyze the results of its operations and assess performance of the core operating real estate portfolio. As a result, the Company also computes Operating FFO and discusses it with the users of its financial statements, in addition to other measures such as net income (loss) determined in accordance with GAAP and FFO. Operating FFO is generally defined and calculated by the Company as FFO excluding certain charges and gains that management believes are not comparable and indicative of the results of the Company’s operating real estate portfolio. Such adjustments include gains/losses on the sale of non-depreciable real estate, impairments of non-depreciable real estate, gains/losses on the early extinguishment of debt, net hurricane-related losses, transaction costs and other restructuring type costs. The disclosure of these charges and income is generally requested by users of the Company’s financial statements. The adjustment for these charges and income may not be comparable to how other REITs or real estate companies calculate their results of operations, and the Company’s calculation of Operating FFO differs from NAREIT’s definition of FFO. Additionally, the Company provides no assurances that these charges and income are non-recurring. These charges and income could be reasonably expected to recur in future results of operations. These measures of performance are used by the Company for several business purposes and by other REITs. The Company uses FFO and/or Operating FFO in part (i) as a disclosure to improve the understanding of the Company’s operating results among the investing public, (ii) as a measure of a real estate asset’s performance and (iii) to compare the Company’s performance to that of other publicly traded shopping center REITs. For the reasons described above, management believes that FFO and Operating FFO provide the Company and investors with an important indicator of the Company’s operating performance. They provide recognized measures of performance other than GAAP net income, which may include non-cash items (often significant). Other real estate companies may calculate FFO and Operating FFO in a different manner. The Company’s management recognizes the limitations of FFO and Operating FFO when compared to GAAP’s net income. FFO and Operating FFO do not represent amounts available for dividends, capital replacement or expansion, debt service obligations or other commitments and uncertainties. The Company’s management does not use FFO or Operating FFO as an indicator of the Company’s cash obligations and funding requirements for future commitments or redevelopment activities. Neither FFO nor Operating FFO represents cash generated from operating activities in accordance with GAAP, and neither is necessarily indicative of cash available to fund cash needs. Neither FFO nor Operating FFO should be considered an alternative to net income (computed in accordance with GAAP) or as an alternative to cash flow as a measure of liquidity. FFO and Operating FFO are simply used as additional indicators of the Company’s operating performance. The Company believes that to further understand its performance, FFO and Operating FFO should be compared with the Company’s reported net loss and considered in addition to cash flows determined in accordance with GAAP, as presented in its combined and consolidated financial statements. Reconciliations of these measures to their most directly comparable GAAP measure of net loss have been provided below. 27          Reconciliation Presentation   FFO and Operating FFO were as follows (in thousands):       The decrease in FFO for the nine-month period primarily was a result of debt extinguishment charges and transaction costs incurred. The Company’s reconciliation of net loss to FFO and Operating FFO is as follows (in thousands). The Company provides no assurances that these charges and income adjusted in the calculation of Operating FFO are non-recurring. These charges and gains could reasonably be expected to recur in future results of operations. 28                                LIQUIDITY, CAPITAL RESOURCES AND FINANCING ACTIVITIES  The Company requires capital to fund its operating expenses, capital expenditures and investment activities. Absent the occurrence of an Amortization Period (as described above), the Company’s capital sources may include cash flow from operations and asset sales, as well as availability under its Revolving Credit Agreement (as defined below). Debt outstanding was $1. 2 billion and $1. 1 billion at September 30, 2018 and December 31, 2017, respectively. The Company’s mortgage loan generally requires interest only payments. The Company intends to utilize net asset sale proceeds to repay the principal of this mortgage loan. In October 2018, loan repayments of $61. 9 million were made from the use of restricted cash and additional asset sales. Pursuant to the Separation and Distribution Agreement, all unrestricted cash in excess of $1 million was retained by SITE Centers in the separation. In addition, and subject to maintaining its status as a REIT, the Company has agreed to repay SITE Centers for certain cash held in restricted accounts at the time of the separation and other amounts as soon as reasonably possible out of the Company’s operating cash flow but in no event later than March 31, 2020. This payable to SITE Centers is $36. 5 million at September 30, 2018. While the Company currently believes it has several viable sources to obtain capital and fund its business, including capacity under the Revolving Credit Agreement, no assurance can be provided that its obligations, including the mortgage loan, will be refinanced or repaid as currently anticipated. 2018 Financing Activities   Overview   In February 2018, certain subsidiaries of the Company entered into a $1. 35 billion mortgage loan, discussed below. The proceeds from the newly entered loan were used to repay all of the outstanding mortgage debt then outstanding with respect to the Company’s properties and Parent Company unsecured debt. In connection with this financing, the Company entered into an interest rate cap agreement with a LIBOR strike rate of 3. 0% and a notional amount of $1. 35 billion. Furthermore, the Company issued the RVI Preferred Shares to SITE Centers. Subject to the Company’s ability to distribute to the holders of the Company’s common shares amounts necessary to maintain its status as a REIT and to avoid payment of U. S. federal income taxes, the RVI Preferred Shares are entitled to a dividend preference for all dividends declared on the Company’s capital stock at any time up to the preference amount, as discussed below. The Company entered into the Revolving Credit Agreement which provides for borrowings of up to $30. 0 million. The Company currently believes its existing sources of funds should be adequate for purposes of meeting its short-term liquidity needs. 29          Mortgage Financing   On February 14, 2018, certain wholly-owned subsidiaries of the Company entered into a mortgage loan with an initial aggregate principal amount of $1. 35 billion. Proceeds of the loan were used to repay all mortgage debt then outstanding with respect to the Company’s properties and Parent Company unsecured debt. The borrowers’ obligations to pay principal, interest and other amounts under the mortgage loan are evidenced by certain promissory notes executed by the borrowers, which are referred to collectively as the notes, which are secured by, among other things: (i) mortgages encumbering the borrowers’ respective continental U. S. properties (a total of 38 properties at closing), (ii) a pledge of the equity of the Company’s subsidiaries that own the 12 Puerto Rico properties and a pledge of rents and other cash flows, insurance proceeds and condemnation awards in connection with the 12 Puerto Rico properties and (iii) a pledge of any reserves and accounts of any borrower. Subsequent to closing, the originating lenders placed the notes into a securitization trust, which issued and sold mortgage-backed securities to investors. The loan facility will mature on February 9, 2021, subject to two one-year extensions at borrowers’ option conditioned upon, among other items, (i) an event of default shall not be continuing, (ii) in the case of the first one-year extension option, evidence that the Debt Yield (as defined and calculated in accordance with the loan agreement, but which is the ratio of net cash flow of the continental U. S. properties to the outstanding principal amount of the loan facility) equals or exceeds 11% and the ratio of the outstanding principal amount of the notes to the value of the continental U. S. properties (based on appraisal values determined at the time of the initial closing) is less than 50% and (iii) in the case of the second one-year extension option, evidence that the Debt Yield equals or exceeds 12% and the loan-to-value ratio is less than 45%. The initial weighted-average interest rate applicable to the notes is equal to one-month LIBOR plus a spread of 3. 15% per annum, provided that such spread is subject to an increase of 0. 25% per annum in connection with any exercise of the first extension option and an additional increase of 0. 25% per annum in connection with any exercise of the second extension option. The borrowers are required to maintain an interest rate cap with respect to the principal amount of the notes having (i) during the initial three-year term of the loan, a LIBOR strike rate equal to 3. 0% and (ii) with respect to any extension period, a LIBOR strike rate that would result in a debt service coverage ratio of 1. 20x based on the continental U. S. properties. Mortgage-backed securities securitized by the notes were sold by the lenders to investors at a blended rate (prior to exercise of any extension option) of one-month LIBOR plus a spread of 2. 91% per annum. the spread paid by the Company is based on terms included in the originating lenders’ initial financing commitment to borrowers. Application of voluntary prepayments as described below may cause the weighted-average interest rate to increase over time. The loan facility is structured as an interest only loan throughout the initial three-year term and any exercised extension options. As a result, so long as no Amortization Period (as described below) or event of default exists, any property cash flows available following payment of debt service and funding of certain required reserve accounts (including reserves for payment of real estate taxes, insurance premiums, ground rents, tenant improvements and capital expenditures), will be available to the borrowers to pay operating expenses and for other general corporate purposes. An Amortization Period will be deemed to commence in the event the borrowers fail to achieve a Debt Yield of 10. 8% as of March 31, 2019, 11. 9% as of September 30, 2019, 14. 1% as of March 31, 2020 and 19. 2% as of September 30, 2020. The Debt Yield as of September 30, 2018 was 10. 0%. During the pendency of an Amortization Period, any property cash flows available following payment of debt service and the funding of certain reserve accounts (including the reserve accounts referenced above and additional reserves established for payment of approved operating expenses, SITE Centers’ management fees, certain public company costs, certain taxes and the minimum cash portion of required REIT distributions) shall be applied to the repayment of the notes. During an Amortization Period, cash flow from the borrowers’ operations will only be made available to the Company to pay required REIT distributions in an amount equal to the minimum portion of required REIT distributions allowed by law to be paid in cash (currently 20%), with the remainder of required REIT distributions during an Amortization Period likely to be paid by the Company in common shares of the Company. Subject to certain conditions described in the mortgage loan agreement, the borrowers may prepay principal amounts outstanding under the loan facility in whole or in part by providing (i) advance notice of prepayment to the lenders and (ii) remitting the prepayment premium described in the mortgage loan agreement. No prepayment premium is required with respect to any prepayments made after March 9, 2019. Additionally, no prepayment premium will apply to prepayments made in connection with permitted property sales. Each continental U. S. property has a portion of the original principal amount of the mortgage loan allocated to it. The amount of proceeds from the sale of an individual continental U. S. property required to be applied towards prepayment of the notes (i. e. , the property’s “release price”), will depend upon the Debt Yield at the time of the sale as follows:       30                  To the extent the net cash proceeds from the sale of a continental U. S. property that are applied to repay the mortgage loan exceed the amount specified in applicable clause (ii) above with respect to such property, the excess may be applied by the Company as a credit against the release prices applicable to future sales of continental U. S. properties. Once the aggregate principal amount of the notes is less than 20% of the initial notes outstanding, 100% of net proceeds from the sales of continental U. S. properties must be applied towards prepayment of the notes. Properties in Puerto Rico do not have allocated loan amounts or minimum release prices. all proceeds from sales of Puerto Rico properties are required to be used to prepay the notes, except that the borrowers can obtain a release of all of the Puerto Rico properties for a minimum release price of $350. 0 million. Voluntary prepayments made by the borrowers (including prepayments made with proceeds from asset sales) up to the first 85% of notes in the aggregate will be applied ratably to the senior and junior tranches of the notes. All other prepayments (including prepayments made with property cash flows following commencement of any Amortization Period) will be applied to tranches of notes (i) absent an event of default, in descending order of seniority (i. e. , such prepayments will first be applied to the most senior tranches of notes) and (ii) following any event of default, in such order as the loan servicer determines in its sole discretion. As a result, the Company expects that the weighted average interest rate of the notes will increase during the term of the loan facility. In the event of a default, the contract rate of interest on the notes will increase to the lesser of (i) the maximum rate allowed by law or (ii) the greater of (A) 4% above the interest rate otherwise applicable and (B) the Prime Rate (as defined in the mortgage loan) plus 1. 0%. The notes contain other terms and provisions that are customary for instruments of this nature. In addition, the Company executed a certain environmental indemnity agreement and a certain guaranty agreement in favor of the lenders under which the Company agreed to indemnify the lenders for certain environmental risks and guarantee the borrowers’ obligations under the exceptions to the non-recourse provisions in the mortgage loan agreement. The mortgage loan agreement includes representations, warranties, affirmative and restrictive covenants and other provisions customary for agreements of this nature. The mortgage loan agreement also includes customary events of default, including, among others, principal and interest payment defaults, and breaches of affirmative or negative covenants. the mortgage loan agreement does not contain any financial maintenance covenants. Upon the occurrence of an event of default, the lenders may avail themselves of various customary remedies under the loan agreement and other agreements executed in connection therewith or applicable law, including accelerating the loan facility and realizing on the real property collateral or pledged collateral. Credit Agreement  The Company entered into a Credit Agreement (the “Revolving Credit Agreement”) with PNC Bank, National Association (“PNC”). The Revolving Credit Agreement provides for borrowings of up to $30. 0 million. The Company’s borrowings under the Revolving Credit Agreement bear interest at variable rates at the Company’s election, based on either (i) LIBOR plus a specified spread ranging from 1. 05% to 1. 50% depending on the Company’s Leverage Ratio (as defined in the Revolving Credit Agreement) or (ii) the Alternate Base Rate (as defined in the Revolving Credit Agreement) plus a specified spread ranging from 0. 05% to 0. 50% depending on the Company’s Leverage Ratio. The Company is also required to pay a facility fee on the aggregate revolving commitments at a rate per annum that ranges from 0. 15% to 0. 30% depending on the Company’s Leverage Ratio. The Revolving Credit Agreement matures on the earliest to occur of (i) February 9, 2021, (ii) the date on which the External Management Agreement is terminated, (iii) the date on which DDR Asset Management, LLC or another wholly-owned subsidiary of SITE Centers ceases to be the “Service Provider” under the External Management Agreement as a result of assignment or operation of law or otherwise and (iv) the date on which the principal amount outstanding under the Company’s $1. 35 billion mortgage loan is repaid or refinanced. The affirmative covenants include, but are not limited to: payment of taxes. maintenance of properties. maintenance of insurance. compliance with laws. tangible net worth and conduct of business. The negative covenants include, but are not limited to, restrictions on the ability of the Company (and its wholly-owned subsidiaries) to: contract, create, incur, assume or suffer to exist indebtedness except in certain circumstances. create, incur, assume or suffer to exist liens on properties except in certain circumstances. make or pay dividends or distributions on the Company’s common shares during the existence of a default. merge,   31          liquidate, dissolve or dispose of all or substantially all of the Company’s assets subject to certain exceptions and deal with any affiliate except on fair and reasonable arm’s length terms. Upon the occurrence of certain customary events of default, the Company’s obligations under the Revolving Credit Agreement may be accelerated and the lending commitments thereunder terminated. The Company may not borrow under the Revolving Credit Agreement, and a Default (as defined therein) occurs under the Revolving Credit Agreement, if there is a “Default” under SITE Centers’ corporate credit facility with JPMorgan Chase Bank, N. A. , SITE Centers’ corporate credit facility with Wells Fargo Bank, National Association or SITE Centers’ corporate credit facility with PNC. Additionally, the Company may not borrow under the Revolving Credit Agreement if there is a “Default” under the Revolving Credit Agreement or an “Event of Default” under the Company’s $1. 35 billion mortgage loan, if the External Management Agreement is no longer in full force and effect or if the Company has delivered or received a notice of termination or a notice of default under the External Management Agreement. The Company’s obligations under the Revolving Credit Agreement are guaranteed by SITE Centers in favor of PNC. In consideration thereof, on July 2, 2018, the Company entered into a guaranty fee and reimbursement letter agreement with SITE Centers pursuant to which the Company has agreed to pay to SITE Centers the following amounts: (i) an annual guaranty commitment fee of 0. 20% of the aggregate commitments under the Revolving Credit Agreement, (ii) for all times other than those referenced in clause (iii) below, when any amounts are outstanding under the Revolving Credit Agreement, an amount equal to 5. 00% per annum times the average aggregate outstanding daily principal amount of such loans plus the aggregate stated average daily amount of outstanding letters of credit and (iii) in the event SITE Centers pays any amounts to PNC pursuant to SITE Centers’ guaranty (credit facility guaranty fee) and the Company fails to reimburse SITE Centers for such amount within three business days, an amount in cash equal to the amount of such paid obligations plus default interest which will accrue from the date of such payment by SITE Centers until repaid by the Company at a rate per annum equal to the sum of the LIBOR rate plus 8. 50%. Series A Preferred Stock  On June 30, 2018, the Company issued RVI Preferred Shares to SITE Centers which are noncumulative and have no mandatory dividend rate. The RVI Preferred Shares rank, with respect to dividend rights and rights upon liquidation, dissolution or winding up of the Company, senior in preference and priority to the Company’s common shares and any other class or series of the Company’s capital stock. Subject to the requirement that the Company distribute to its common shareholders the minimum amount required to be distributed with respect to any taxable year in order for the Company to maintain its status as a REIT and to avoid U. S. federal income taxes, the RVI Preferred Shares will be entitled to a dividend preference for all dividends declared on the Company’s capital stock at any time up to a “preference amount” equal to $190 million in the aggregate, which amount may increase by up to an additional $10 million if the aggregate gross proceeds of the Company’s asset sales subsequent to July 1, 2018 exceed $2. 0 billion. Notwithstanding the foregoing, the RVI Preferred Shares are only entitled to receive dividends when, as and if declared by the Company’s Board of Directors and the Company’s ability to pay dividends is subject to any restrictions set forth in the terms of its indebtedness. Upon payment to SITE Centers of aggregate dividends on the RVI Preferred Shares equaling the maximum preference amount of $200 million, the RVI Preferred Shares are required to be redeemed by the Company for $1. 00 per share. Subject to the terms of any of the Company’s indebtedness and unless prohibited by Ohio law governing distributions to stockholders, the RVI Preferred Shares must be redeemed upon (i) the Company’s failure to maintain its status as a REIT, (ii) any failure by the Company to comply with the terms of the RVI Preferred Shares or (iii) the consummation of any transaction (including, without limitation, any merger or consolidation) the result of which is that the Company sells, assigns, transfers, conveys or otherwise disposes of all or substantially all of its properties or assets, in one or more related transactions, to any person or entity or any person or entity, directly or indirectly, becomes the beneficial owner of 40% or more of the Company’s common shares, measured by voting power. The RVI Preferred Shares also contain restrictions on the Company’s ability to invest in joint ventures, acquire assets or properties, develop or redevelop real estate or make loans or advances to third parties. The Company may redeem the RVI Preferred Shares, or any part thereof, at any time at a price payable per sh</t>
  </si>
  <si>
    <t>1743415</t>
  </si>
  <si>
    <t>Management's Discussion and Analysis of Financial Condition  and Results of Operations  Forward-Looking Statements   This Quarterly Report on Form 10-Q contains forward-looking statements that involve substantial risks and uncertainties. Such statements involve known and  unknown risks, uncertainties and other factors and undue reliance should not be placed thereon. These forward-looking statements are not historical facts, but rather are based on current expectations, estimates and projections about the Company, our  current and prospective portfolio investments, our industry, our beliefs and opinions, and our assumptions. Words such as “anticipates,” “expects,” “intends,” “plans,” “will,” “may,”  “continue,” “believes,” “seeks,” “estimates,” “would,” “could,” “should,” “targets,” “projects,” “outlook,” “potential,”  “predicts” and variations of these words and similar expressions are intended to identify forward-looking statements. These statements are not guarantees of future performance and are subject to risks, uncertainties and other factors, some  of which are beyond our control and difficult to predict and could cause actual results to differ materially from those expressed or forecasted in the forward-looking statements, including without limitation:                                 These statements are not guarantees of future performance and are subject to risks, uncertainties, and other factors, some of which are beyond our control and  difficult to predict and could cause actual results to differ materially from those expressed or forecasted in the forward-looking statements, including without limitation:              Although we believe that the assumptions on which  these forward-looking statements are based are reasonable, any of those assumptions could prove to be inaccurate, and as a result, the forward-looking statements based on those assumptions also could be inaccurate. In light of these and other  uncertainties, the inclusion of a projection or forward-looking statement in this report should not be regarded as a representation by us that our plans and objectives will be achieved. These risks and uncertainties include those described or  identified in the section entitled “Item 1A. Risk Factors” of Amendment No. 2 to our Registration Statement on Form 10, filed on August 28, 2018 (File No. 000-55955), and Item 1A of Part II and elsewhere in this report. These forward-looking statements apply only as of the date of this report. Moreover, we assume no duty and do not undertake to update the forward-looking statements. Because we are an investment company, the forward-looking statements and  projections contained in this Registration Statement are excluded from the safe harbor protection provided by Section 21E of the Securities Exchange Act of 1934. The following analysis of our financial condition and results of operations should be read in conjunction with the financial statements and the related notes  thereto contained elsewhere in this Quarterly Report on Form 10-Q. 12           Overview   SCP Private Credit Income BDC LLC (the “Company”) was formed as a limited liability company under the laws of the State of Delaware on May 18,  2018. We have elected to be regulated as a business development company (“BDC”) under the 1940 Act, and intend to elect to be treated as a regulated investment company (“RIC”) for federal income tax purposes. As such, we are  required to comply with various regulatory requirements, such as the requirement to invest at least 70% of our assets in “qualifying assets,” source of income limitations, asset diversification requirements, and the requirement to  distribute annually at least 90% of our taxable income and tax-exempt interest. In addition, we expect that all of the Company’s total portfolio will be comprised of investments in the U. S. Solar Capital Partners, LLC (the “Adviser”) serves as the Company’s investment adviser pursuant to an investment management agreement between  the Company and the Adviser (as amended, restated or otherwise modified from time to time, the “Investment Management Agreement”). Subject to the overall supervision of the Company’s Board of Directors (the “Board”), the  Adviser is responsible for managing the Company’s business and activities, including sourcing investment opportunities, conducting research, performing diligence on potential investments, structuring our investments, and monitoring our  portfolio companies on an ongoing basis through a team of investment professionals. The managing members of the Adviser are Michael Gross and Bruce Spohler, who also comprise the Adviser’s investment committee. Pursuant to the Investment  Management Agreement, the Adviser has also been appointed to provide administrative and coordination services to the Company (in such capacity, the “Administrative Coordinator”). The Administrative Coordinator supervises or provides the  Company’s administrative services, including operational trade support, net asset value calculations, financial reporting, fund accounting, registrar and transfer agent services. The Administrative Coordinator also provides assistance to the  Adviser in connection with communicating with investors and other persons with respect to the Company. The Company is organized primarily for investors  who may invest through one or more investment funds created by one or more financial institutions unaffiliated with the Company (collectively, the “Access Fund”). Certain other investors may also invest directly in the Company. For those  investors who invest through the Access Fund, we expect the Access Fund will issue a pro rata interest to each investor in the Access Fund (the “Access Fund Investors”) that, with respect to each Access Fund Investor’s investment in  the Access Fund, corresponds to the pro rata share of the units issued by the Company to the Access Fund. We also expect that units will only be sold (i) in the U. S. only to U. S. persons who are “accredited investors” within the  meaning of Regulation D under the 1933 Act and (ii) outside the U. S. in accordance with Regulation S under the 1933 Act. Upon a sale of units to an investor, we expect the Access Fund will pass its voting rights in the Company through to the  Access Fund Investors. The Company’s principal focus is to invest in first lien and stretch first lien secured floating rate loans primarily to  upper middle market private leveraged companies (generally, loan sizes of $100 million to $300 million to companies with earnings before interest, tax, depreciation and amortization (“EBITDA”) between approximately  $25 million and $100 million) that have significant free cash flow and are in non-cyclical industries in which the Adviser has direct experience. In addition to senior secured loans to upper middle market companies, the Company  intends to invest a portion of its assets in non-traditional asset-based loans and first lien loans to rapidly growing healthcare companies. The Company also expects that some of its investments will contain delayed-draw term loan type  features (which is a legally binding commitment by the Company to fund additional term loans to a borrower in the future) and/or other types of unfunded commitments. The Company will seek to be the single source lender for the majority of its  portfolio companies by leveraging the significant capital base at the Adviser for co-investment opportunities where appropriate. The Company believes many financial sponsors and individual corporate management teams are looking for a  single lender to provide the entire debt financing to streamline and simplify the debt negotiation process. In order to provide a single source lender while maintaining the Company’s diversification objectives, the Company expects  to co-invest with other vehicles managed by the Adviser. There can be no assurance that the Company will be able to co-invest with such other funds, including as a result of legal restrictions and contractual restrictions and, as  a result, the Company may not be able to meet its investment objective. The Company believes the potential scale resulting from co-investments with vehicles managed by the Adviser will provide the Company a significant advantage to source  loans over other lenders that do not have the capital base to provide the entire debt financing. The Company is an emerging growth company as defined in  the Jumpstart Our Business Startups Act of 2012 (the “JOBS Act”) and the Company may from time to time take advantage of the extended transition period provided in Section 7(a)(2)(B) of the Securities Act of 1933, as amended (the  “1933 Act”). 13             Portfolio and Investment Activity   As of September 30, 2018, we have not commenced investment activities. Results of Operations  As of September 30, 2018, we  have not completed the initial closing of our private offering or commenced any operational or investment activities. Therefore, no results of operations are reported. Revenues  The Company’s  principal focus is to invest in first lien and stretch first lien secured floating rate loans primarily to upper middle market private leveraged companies (generally, loan sizes of $100 million to $300 million to companies with EBITDA  between approximately $25 million and $100 million) that have significant free cash flow and are in non-cyclical industries in which we have direct experience. In addition to senior secured loans to upper middle market companies, the  Company intends to invest a portion of its assets in non-traditional asset-based loans and first lien loans to rapidly growing healthcare companies. Expenses  The Company will  (directly or indirectly) bear:                         14                                              In addition, the aggregate amount of the operating expenses relating to Unitholders investing directly in the Company set  forth in clauses (ii)-(iv) and the operating expenses included in sub-clauses (xiii) and (xvi) related to U. S. regulatory bodies above borne by the Company (directly or indirectly) will not exceed the following limits in any  fiscal year: (A) if the Company has less than or equal to $400 million in commitments of capital (each a “Commitment”), an amount equal to the sum of (x) the product of the Commitments and 0. 0025 and  (y) $1. 25 million, or (B) if the Company has greater than $400 million in Commitments, $2. 25 million (such figure, the “Operating Expense Cap”). Any amount in excess of the Operating Expense Cap for any fiscal year  will be paid by the Adviser. Solely by way of example, if Commitments equal $350,000,000, the Operating Expense Cap will be equal to $2,125,000. For the avoidance of doubt, the Operating Expense Cap will not apply to any fees, costs, expenses and  liabilities allocable to persons investing indirectly in the Company through any Unitholder. For the avoidance of doubt, the Company will not bear the  costs of any third-party valuation agent engaged solely for purposes of valuing the net asset value of the Company. The Adviser or Administrative  Coordinator and/or their affiliates may advance to the Company organizational fees, costs, expenses and liabilities of the Company, including legal expenses, incurred in connection with the initial     15               offering of units and the formation and establishment of the Company (the “Organizational Expenses”). The Adviser or Administrative Coordinator (or such affiliate) will be reimbursed by  the Company for such advanced expenses in an amount not to exceed $500,000. The Company will be responsible for and pay (or reimburse) the Organizational Expenses subject to the cap described in the preceding sentence. As there were no formal commitments of capital as of September 30, 2018, we have recorded no such costs. In the event we did not receive a formal  commitment of capital, the Adviser would have paid all organization and offering expenses. Financial Condition, Liquidity and Capital Resources   As we have not yet commenced investment operations, we have not substantiated any transactions to date. Our primary uses of cash is expected to  be for (i) investments in portfolio companies and other investments to comply with certain portfolio diversification requirements, (ii) the cost of operations (including paying the Adviser), (iii) debt service of any borrowings, and  (iv) cash distributions to our Unitholders. Equity Activity   Prior to our election to be regulated as a BDC under the 1940 Act, we issued and sold 100 units to the Adviser, for an aggregate purchase price of $1,000. These units were issued and sold in reliance upon the available exemptions from registration requirements of Section 4(a)(2) of the 1933 Act. Contractual Obligations  We have  entered into certain contracts under which we have material future commitments. We have entered into the Investment Management Agreement with the Adviser in accordance with the 1940 Act. Under the Investment Management Agreement, the Company will  pay the Adviser the Management Fee and the Incentive Fee, and the Administrative Coordinator the Administration Fee. The Administration Fee will not offset any fees paid to the Adviser. Under the Investment Management Agreement, the Administrative  Coordinator may engage or delegate certain administrative functions to third parties or affiliates on behalf of the Company. The Administrative Coordinator will be responsible for all expenses of its own staff responsible for  (i) certain on-going, routine, non-investment-related administrative services for the Company, (ii) the coordination of various third party services needed or required by the Company, and (iii) certain Unitholder  servicing functions. We may establish one or more credit facilities and/or subscription facilities or enter into other financing arrangements to  facilitate investments and the timely payment of our expenses. It is anticipated that any such credit facilities will bear interest at floating rates at to be determined spreads over the London Interbank Offered Rate (“LIBOR”). We cannot  assure Unitholders that we will be able to enter into a credit facility on favorable terms or at all. In connection with a credit facility or other borrowings, lenders may require us to pledge assets, commitments, and/or drawdowns (and the ability  to enforce the payment thereof) and may ask to comply with positive or negative covenants that could have an effect on our operations. If any of the  contractual obligations discussed above are terminated, our costs under any new agreements that we enter into may increase. In addition, we would likely incur significant time and expense in locating alternative parties to provide the services we  expect to receive under the Investment Management Agreement. Any new investment advisory agreement would also be subject to approval by our Unitholders. Off-Balance Sheet Arrangements   Other than contractual commitments and other legal contingencies incurred in the normal course of our business, we currently do not have any off-balance sheet  financings or liabilities. 16             Critical Accounting Policies   Valuation of Portfolio Investments   The Company’s NAV will be calculated periodically by the Adviser or its delegate, and approved by the Board, by taking the value of the Portfolio  Investments and other assets of the Company and subtracting all liabilities, including accrued expenses. It is anticipated that in respect of many of the  Company’s assets, readily available market quotations will not be obtainable and that such assets will be valued at fair value. For purposes of  calculating the NAV, the Company’s assets will generally be valued as follows:                          The valuation principles set forth above may be modified from time to time without notice to Unitholders, in whole or in part, as determined by the Board in  its sole discretion. Organization and Offering Costs   Initial organization and offering costs will be borne by the Company. In the event the Company’s proposed offering does not occur, initial organization  and offering costs incurred will be been borne by the Adviser. As there had been no formal commitment of capital as of September 30, 2018, no such costs were recorded by the Company as of September 30, 2018. 17             Leverage   The Company is required to comply with the asset coverage requirements of the 1940 Act. The Company expects to employ leverage and otherwise incur indebtedness  with respect to the portfolio both on a recourse and non-recourse basis (including and potentially through guarantees, derivatives, forward commitments and reverse repurchase agreements), but will not exceed the maximum amount permitted by the  1940 Act. Under the 1940 Act, historically BDCs such as the Company have only been permitted to incur indebtedness to the extent asset coverage, as defined under the 1940 Act, is at least 200% immediately after each such borrowing. However, recent  legislation has modified the 1940 Act to permit a BDC to reduce its asset coverage ratio to 150%, if certain requirements are met. In connection with the organization of the Company, the Adviser, as the initial Unitholder, has authorized the Company  to adopt the 150% asset coverage ratio. In connection with their subscriptions of the Units, our Unitholders are required to acknowledge our ability to operate with an asset coverage ratio that may be as low as 150%. The Company will be exposed to  the risks of leverage, which may be considered a speculative investment technique. The use of leverage magnifies the potential for gain and loss on amounts invested and therefore increases the risks associated with investing in our securities. In  addition, the costs associated with our borrowings, including any increase in the management fee payable to the Adviser will be borne by our Unitholders. Taxation as a Regulated Investment Company (“RIC”)   The Company intends to elect to be treated as a RIC under Subchapter M of the Code and intends to qualify for taxation as a RIC annually thereafter. As a RIC,  the Company generally will not pay corporate-level U. S. federal income taxes on any ordinary income or capital gains that it timely distributes to Unitholders as dividends. In order to qualify for taxation as a RIC, the Company is required, among  other things, to timely distribute to its stockholders at least 90% of investment company taxable income, as defined by the Code, for each year. Depending on the level of taxable income earned in a given tax year, the Company may choose to carry  forward taxable income in excess of current year distributions into the next tax year and pay a 4% excise tax on such income, as required. To the extent that the Company determines that its estimated current year annual taxable income will be in  excess of estimated current year distributions, the Company will accrue an estimated excise tax, if any, on estimated excess taxable income.</t>
  </si>
  <si>
    <t>202947</t>
  </si>
  <si>
    <t>Management's Discussion and Analysis of Financial Condition and Results of Operations, contain forward-looking statements within the meaning of Sections 27A of the Securities Act of 1933, as amended, and Sections 21E of the Securities Exchange Act of 1934, as amended, which represent the Company’s expectations or beliefs concerning future events. The Company cautions that these statements are further qualified by important factors that could cause actual results to differ materially from those in the forward-looking statements, including, without limitation, the following:  the ability of the Company to generate adequate amounts of cash. the collectability of the accrued leasing revenues when due over the terms of the long-term land leases and the early termination of the Parcel 6C land lease. the commencement of additional long-term land leases. changes in economic conditions that may affect either the current or future development on the Company’s parcels. and exposure to remediation costs associated with its former operation of the petroleum storage facility. The Company does not undertake the obligation to update forward-looking statements in response to new information, future events or otherwise. Critical accounting policies:  The Company believes that its revenue recognition policy for long-term leases with scheduled rent increases meets the definition of a critical accounting policy which is discussed in the Company’s Form 10-K for the year ended December 31, 2017. There have been no changes to the application of this accounting policy since December 31, 2017. Historically, the Company has had adequate liquidity to fund its operations. Cash and cash commitments:   At September 30, 2018, the Company had cash and cash equivalents of $4,072,000. The Company and its subsidiary each maintain a checking account in the same bank and the Company maintains a checking and money market account in another bank, all of which accounts are insured by the Federal Deposit Insurance Corporation to a maximum of $250,000. The Company periodically evaluates the financial stability of the financial institutions at which the Company’s funds are held. The Company also has $2,025,000 in certificates of deposit (certificates) that bear interest at 2. 5 percent per annum with an original maturity of March 15, 2023. One certificate ($1,000,000) provides for a one-time penalty free withdrawal any time after September 16, 2018. the other certificate’s penalty free withdrawal date is any time after March 16, 2019. The Company will continue to evaluate other investment options for any funds in excess of amounts needed for ordinary business operations. Under the terms of a long-term land lease on Parcel 7A, the land was appraised which resulted in a rent increase in excess of 20 percent. The lease provides that an increase in excess of 20 percent will be effective ratably over four years, beginning April 1, 2018. The lease for Parcel 2 provides for a rent adjustment in the eighth year after the initial operating period and every five years thereafter until such time as an appraisal is required under the terms of the lease. The increase is based upon the change in the Consumer Price Index- All Cities Average Urban Wage Earner as provided for in the lease. The annual increase in rent effective May 1, 2018 was $47,000. At September 30, 2018, the Company has three tenants occupying 44 percent of the Steeple Street Building under short-term leases (five years or less) at a current annual rental of $82,000. The Company is currently marketing the remaining portions of the building for lease. On February 24, 2017, the Company issued a notice of mandatory redemption of the entire remaining outstanding balance of its Dividend Notes. The principal balance plus accrued interest to the date of redemption was $10,764,000. The Company received $19,794,000 from the sale of its petroleum storage business after giving effect to escrows, a credit to Sprague for the cost of constructing a turning dolphin adjacent to the Pier, and other customary closing costs. The cash outlay for federal and state income taxes arising from the sale through September 30, 2017 equaled $6,418,000. The balance of the proceeds from the sale was used to effect the redemption of the Dividend Notes on March 31, 2017. 11    Pursuant to the Sale Agreement and related documentation, the Company is required, at its expense, to secure an approved remediation plan and to remediate contamination caused by a 1994 leak in a 25,000 barrel storage tank at the Terminal. See Note 7. At December 31, 2017 the total accrual for the cost of remediation was $434,000. During 2018, remediation costs of $16,000 were incurred which reduced the total accrual to $418,000. Through September 30, 2018, the company incurred professional fees of $85,000 related to this matter. Any subsequent increases or decreases to the expected cost of remediation will be recorded in the Company’s consolidated income statement as income or expense from discontinued operations. The Sales Agreement also contains a cost sharing provision for the Dolphin Project whereby any variance from the initial estimate of $1,040,000 will be borne equally by Sprague and the Company subject to certain limitations. In May 2018 Sprague received bids for the Project and based on the low bid estimated that the Project with cost $1,923,284. Sprague requested that the Company acknowledge its responsibility to pay 50% of the Project costs is excess of $1,040,000, which the Company has refused to do. See Note 7. The declaration of future dividends will depend on future earnings and financial performance. Three months ended September 30, 2018 compared to three months ended September 30, 2017:  Leasing revenues increased $55,000 over the 2017 level due to scheduled rent increases under Parcel 2’s long-term land lease ($12,000), increased revenue associated with public parking ($18,000) and short-term lease arrangements ($25,000). Interest income results from earnings on certificates of deposit and money market funds. Operating expenses decreased $155,000 due principally to lower legal fees associated with certain tenants ($87,000), insurance costs ($21,000) and repairs and maintenance costs at the Steeple Street Building ($20,000). General and administrative expense decreased $64,000 principally due to reduced payroll and related costs as a result of one less employee ($57,000) offset by increased professional fees associated with development opportunities ($13,000). Nine months ended September 30, 2018 compared to nine months ended September 30, 2017:  Leasing revenues increased $75,000 over the 2017 level due principally to scheduled rent increases in rents under long-term land leases ($20,000) and short-term lease arrangements. Interest income earned on investments and money market funds totaled $72,000. Operating expenses decreased $171,000 due to lower legal fees and repair and maintenance costs at the Steeple Street Building. General and administrative expense decreased $352,000 due to 2017 bonuses for officers totaling $245,000, reduced payroll and payroll related costs associated with two fewer employees ($97,000) and costs associated with moving the Company’s principal office in 2017 offset by increased professional fees. For the nine months ended September 30, 2017 interest expense on the Dividend Notes was $112,000. The Dividend Notes were entirely redeemed on March 31, 2017 following the sale of the petroleum storage business. For information relating to the sale of the petroleum storage facility and related assets to Sprague, see Note 7. Any further expenses and increases or reduction in retained liabilities relating to the petroleum storage facility and related assets will be recognized within discontinued operations. 12        As required by Rule 13a-15 under the Securities Exchange Act of 1934, as amended (the "Exchange Act"), the Company carried out an evaluation of the effectiveness of the design and operation of the Company's disclosure</t>
  </si>
  <si>
    <t>CPTP</t>
  </si>
  <si>
    <t>CAPITAL PROPERTIES INC /RI/</t>
  </si>
  <si>
    <t>21175</t>
  </si>
  <si>
    <t>Management's Discussion and Analysis of Financial Condition and Results of Operations, which are included in our Annual Report on Form 10-K filed with the Securities and Exchange Commission for the year ended December 31, 2017. We utilize the core income (loss) financial measure to monitor our operations. Core income (loss) is calculated by excluding from net income (loss) the after-tax effects of i) net realized investment gains or losses, ii) income or loss from discontinued operations, iii) any cumulative effects of changes in accounting guidance and iv) deferred tax asset and liability remeasurement as a result of an enacted U. S. Federal tax rate change. The calculation of core income (loss) excludes net realized investment gains or losses because net realized investment gains or losses are generally driven by economic factors that are not necessarily consistent with key drivers of underwriting performance, and are therefore not considered an indication of trends in insurance operations. Management monitors core income (loss) for each business segment to assess segment performance. Presentation of consolidated core income (loss) is deemed to be a non-GAAP financial measure. See further discussion regarding how we manage our business in Note I to the Condensed Consolidated Financial Statements included under Part I, Item 1. For reconciliations of non-GAAP measures to the most comparable GAAP measures and other information, please refer herein and/or to CNA's most recent 10-K on file with the Securities and Exchange Commission. In evaluating the results of our Specialty, Commercial and International segments, we utilize the loss ratio, the expense ratio, the dividend ratio and the combined ratio. These ratios are calculated using GAAP financial results. The loss ratio is the percentage of net incurred claim and claim adjustment expenses to net earned premiums. The expense ratio is the percentage of insurance underwriting and acquisition expenses, including the amortization of deferred acquisition costs, to net earned premiums. The dividend ratio is the ratio of policyholders' dividends incurred to net earned premiums. The combined ratio is the sum of the loss, expense and dividend ratios. In addition we also utilize renewal premium change, rate, retention and new business in evaluating operating trends. Renewal premium change represents the estimated change in average premium on policies that renew, including rate and exposure changes. Rate represents the average change in price on policies that renew excluding exposure change. Exposure represents the measure of risk used in the pricing of the insurance product. Retention represents the percentage of premium dollars renewed in comparison to the expiring premium dollars from policies available to renew. Renewal premium change, rate and retention presented for the prior year are updated to reflect subsequent activity on policies written in the period. New business represents premiums from policies written with new customers and additional policies written with existing customers. Changes in estimates of claim and claim adjustment expense reserves, net of reinsurance, for prior years are defined as net prior year loss reserve development within this MD&amp;A. These changes can be favorable or unfavorable. Net prior year loss reserve development does not include the effect of related acquisition expenses. Further information on our reserves is provided in Note E to the Condensed Consolidated Financial Statements included under Part I, Item 1. 44CRITICAL ACCOUNTING ESTIMATESThe preparation of the Condensed Consolidated Financial Statements in conformity with GAAP requires us to make estimates and assumptions that affect the reported amounts of assets and liabilities and the disclosure of contingent assets and liabilities at the date of the Condensed Consolidated Financial Statements and the amount of revenues and expenses reported during the period. Actual results may differ from those estimates. Our Condensed Consolidated Financial Statements and accompanying notes have been prepared in accordance with GAAP applied on a consistent basis. We continually evaluate the accounting policies and estimates used to prepare the Condensed Consolidated Financial Statements. In general, our estimates are based on historical experience, evaluation of current trends, information from third-party professionals and various other assumptions that are believed to be reasonable under the known facts and circumstances. The accounting estimates below are considered by us to be critical to an understanding of our Condensed Consolidated Financial Statements as their application places the most significant demands on our judgment: Due to the inherent uncertainties involved with these types of judgments, actual results could differ significantly from estimates and may have a material adverse impact on our results of operations, equity, business, and insurer financial strength and corporate debt ratings. See the Critical Accounting Estimates section of our Management's Discussion and Analysis of Financial Condition and Results of Operations included under Item 7 of our Annual Report on Form 10-K for the year ended December 31, 2017 for further information. 45CONSOLIDATED OPERATIONSThe following table includes the consolidated results of our operations including our financial measure, Core income (loss). For more detailed components of our business operations and discussion of the core income (loss) financial measure, see the segment sections within this MD&amp;A. For further discussion of Net investment income and Net realized investment results, see the Investments section of this MD&amp;A. Three Month ComparisonCore income increased $158 million for the three months ended September 30, 2018 as compared with the same period in 2017. Excluding the favorable effect of the Federal corporate income tax rate change, core income for our Property &amp; Casualty Operations increased approximately $85 million primarily due to lower net catastrophe losses partially offset by lower favorable net prior year loss reserve development and lower net investment income driven by limited partnership returns. Excluding the unfavorable effect of the Federal corporate income tax rate change which reduced the income tax benefit, core income for our Life &amp; Group segment increased approximately $31 million while core loss for our Corporate &amp; Other segment decreased approximately $1 million. Pretax net catastrophe losses were $46 million and $269 million for the three months ended September 30, 2018 and 2017. Favorable net prior year loss reserve development of $62 million and $115 million was recorded in the three months ended September 30, 2018 and 2017 related to our Specialty, Commercial, International and Corporate &amp; Other segments. Further information on net prior year loss reserve development is in Note E to the Condensed Consolidated Financial Statements included under Part I, Item 1. 46Nine Month ComparisonCore income increased $235 million for the nine months ended September 30, 2018 as compared with the same period in 2017. Excluding the favorable effect of the Federal corporate income tax rate change, core income for our Property &amp; Casualty Operations increased approximately $92 million primarily due to lower net catastrophe losses partially offset by lower favorable net prior year loss reserve development and lower net investment income driven by limited partnership returns. Excluding the unfavorable effect of the Federal corporate income tax rate change, core income for our Life &amp; Group segment increased approximately $54 million while core loss for our Corporate &amp; Other segment increased approximately $16 million. Pretax net catastrophe losses were $106 million and $342 million for the nine months ended September 30, 2018 and 2017. Favorable net prior year loss reserve development of $160 million and $227 million was recorded in the nine months ended September 30, 2018 and 2017 related to our Specialty, Commercial, International and Corporate &amp; Other segments. Further information on net prior year loss reserve development is in Note E to the Condensed Consolidated Financial Statements included under Part I, Item 1. 47SEGMENT RESULTSThe following discusses the results of operations for our business segments. Our property and casualty commercial insurance operations are managed and reported in three business segments: Specialty, Commercial and International, which we refer to collectively as Property &amp; Casualty Operations. Our operations outside of Property &amp; Casualty Operations are managed and reported in two segments: Life &amp; Group and Corporate &amp; Other. 48SpecialtyThe following table details the results of operations for Specialty. Three Month ComparisonNet written premiums for Specialty decreased $7 million for the three months ended September 30, 2018 as compared with the same period in 2017 driven by a higher level of ceded reinsurance to support growth in management liability and lower retention partially offset by higher new business and positive renewal premium change. The decrease in net earned premiums was consistent with the trend in net written premiums. Core income increased $4 million for the three months ended September 30, 2018 as compared with the same period in 2017. Excluding the favorable effect of the Federal corporate income tax rate change, core income decreased approximately $27 million driven by lower favorable net prior year loss reserve development partially offset by lower catastrophe losses. The combined ratio of 87. 0% increased 3. 9 points for the three months ended September 30, 2018 as compared with the same period in 2017. The loss ratio increased 2. 8 points primarily due to lower favorable net prior year loss reserve development partially offset by lower catastrophe losses. Net catastrophe losses were $16 million, or 2. 4 points of the loss ratio, for the three months ended September 30, 2018, as compared to $35 million, or 5. 0 points of the loss ratio, for the three months ended September 30, 2017. The expense ratio for the three months ended September 30, 2018 increased 1. 1 points as compared with the same period in 2017 driven by higher acquisition expenses and lower net earned premiums. Favorable net prior year loss reserve development of $53 million and $99 million was recorded for the three months ended September 30, 2018 and 2017. Further information on net prior year loss reserve development is in Note E to the Condensed Consolidated Financial Statements included under Part I, Item 1. 49Nine Month ComparisonNet written premiums for Specialty decreased $4 million for the nine months ended September 30, 2018 as compared with the same period in 2017 driven by a higher level of ceded reinsurance to support growth in management liability and lower retention partially offset by higher new business and positive renewal premium change. The increase in net earned premiums was consistent with the trend in net written premiums in recent quarters. Core income increased $90 million for the nine months ended September 30, 2018 as compared with the same period in 2017. Excluding the favorable effect of the Federal corporate income tax rate change, core income was consistent with the prior period due to improved underwriting results offset by lower net investment income driven by limited partnership returns. The combined ratio of 87. 1% improved 1. 7 points for the nine months ended September 30, 2018 as compared with the same period in 2017. The loss ratio improved 1. 8 points primarily due to an improved current accident year loss ratio partially offset by lower favorable net prior year loss reserve development. Net catastrophe losses were $22 million, or 1. 1 points of the loss ratio, for the nine months ended September 30, 2018, as compared to $44 million, or 2. 2 points of the loss ratio, for the nine months ended September 30, 2017. The expense ratio for the nine months ended September 30, 2018 was consistent with the same period in 2017. Favorable net prior year loss reserve development of $127 million and $134 million was recorded for the nine months ended September 30, 2018 and 2017. Further information on net prior year loss reserve development is in Note E to the Condensed Consolidated Financial Statements included under Part I, Item 1. The following table summarizes the gross and net carried reserves for Specialty. 50CommercialThe following table details the results of operations for Commercial. Three Month ComparisonNet written premiums for Commercial for the three months ended September 30, 2018 were consistent with the same period in 2017 as growth in gross written premium was offset by a higher level of ceded reinsurance. The increase in net earned premiums was consistent with the trend in net written premiums in recent quarters. Core income increased $95 million for the three months ended September 30, 2018 as compared with the same period in 2017. Excluding the favorable effect of the Federal corporate income tax rate change, core income increased approximately $73 million primarily due to lower net catastrophe losses partially offset by lower favorable net prior year loss reserve development and lower net investment income driven by limited partnership returns. The combined ratio of 97. 4% improved 18. 5 points for the three months ended September 30, 2018 as compared with the same period in 2017. The loss ratio improved 17. 7 points driven by lower net catastrophe losses partially offset by lower favorable net prior year loss reserve development. Net catastrophe losses were $25 million, or 3. 1 points of the loss ratio, for the three months ended September 30, 2018, as compared to $176 million, or 23. 9 points of the loss ratio, for the three months ended September 30, 2017. The expense ratio improved 1. 0 point for the three months ended September 30, 2018 as compared with the same period in 2017 driven by lower employee costs and higher net earned premiums. Favorable net prior year loss reserve development of $5 million and $17 million was recorded for the three months ended September 30, 2018 and 2017. Further information on net prior year loss reserve development is in Note E to the Condensed Consolidated Financial Statements included under Part I, Item 1. 51Nine Month ComparisonNet written premiums for Commercial increased $136 million for the nine months ended September 30, 2018 as compared with the same period in 2017. The premium rate adjustments in Small Business affected both net written premiums and net earned premiums as more fully discussed in Note F to the Condensed Consolidated Financial Statements under Part 1, Item 1. Excluding the effect of the Small Business premium rate adjustments, net written premiums increased $83 million driven by higher new business and positive renewal premium change. The increase in net earned premiums was consistent with the trend in net written premiums. Core income increased $140 million for the nine months ended September 30, 2018 as compared with the same period in 2017. Excluding the favorable effect of the Federal corporate income tax rate change and the unfavorable Small Business premium rate adjustments, core income increased approximately $51 million primarily due to lower net catastrophe losses partially offset by lower favorable net prior year loss reserve development and lower net investment income driven by limited partnership returns. The combined ratio of 97. 0% improved 7. 4 points for the nine months ended September 30, 2018 as compared with the same period in 2017. The loss ratio improved 5. 6 points driven by lower net catastrophe losses partially offset by lower favorable net prior year loss reserve development. Net catastrophe losses were $73 million, or 3. 1 points of the loss ratio, for the nine months ended September 30, 2018, as compared to $238 million, or 11. 1 points of the loss ratio, for the nine months ended September 30, 2017. Excluding the Small Business premium rate adjustments, the expense ratio improved 1. 2 points driven by lower employee costs and IT spend. Favorable net prior year loss reserve development of $27 million and $94 million was recorded for the nine months ended September 30, 2018 and 2017. Further information on net prior year loss reserve development is in Note E to the Condensed Consolidated Financial Statements included under Part I, Item 1. The following table summarizes the gross and net carried reserves for Commercial. 52InternationalThe following table details the results of operations for International. Three Month ComparisonNet written premiums for International decreased $11 million for the three months ended September 30, 2018 as compared with the same period in 2017. Excluding the effect of foreign currency exchange rates, net written premiums decreased $9 million or 4% for the three months ended September 30, 2018 as compared with the same period in 2017 driven by a higher level of ceded reinsurance. The increase in net earned premiums was consistent with the trend in net written premiums in recent quarters. Core results improved $39 million for the three months ended September 30, 2018 as compared with the same period in 2017 driven by lower net catastrophe losses. The effect of the Federal corporate income tax rate change was not significant. The combined ratio of 103. 9% improved 22. 0 points for the three months ended September 30, 2018 as compared with the same period in 2017. The loss ratio improved 20. 8 points, primarily due to lower net catastrophe losses partially offset by a higher number of large property losses in CNA Hardy. Net catastrophe losses were $5 million, or 2. 1 points of the loss ratio, for the three months ended September 30, 2018, as compared to $58 million, or 27. 5 points of the loss ratio for the three months ended September 30, 2017. The expense ratio improved 1. 2 points for the three months ended September 30, 2018 as compared with the same period in 2017 driven by higher net earned premiums. Favorable net prior year loss reserve development of $2 million was recorded for the three months ended September 30, 2018 as compared with unfavorable net prior year loss reserve development of $1 million for the three months ended September 30, 2017. Further information on net prior year loss reserve development is in Note E to the Condensed Consolidated Financial Statements included under Part I, Item 1. 53Nine Month ComparisonNet written premiums for International increased $98 million for the nine months ended September 30, 2018 as compared with the same period in 2017. Excluding the effect of foreign currency exchange rates, net written premiums increased $69 million or 10% for the nine months ended September 30, 2018 as compared with the same period in 2017 driven by positive renewal premium change and higher new business partially offset by a higher level of ceded reinsurance. The increase in net earned premiums was consistent with the trend in net written premiums. Core results improved $25 million for the nine months ended September 30, 2018 as compared with the same period in 2017 driven by lower net catastrophe losses partially offset by unfavorable period over period foreign currency exchange results. The effect of the Federal corporate income tax rate change was not significant. The combined ratio of 101. 8% improved 6. 0 points for the nine months ended September 30, 2018 as compared with the same period in 2017. The loss ratio improved 5. 6 points, primarily due to lower net catastrophe losses partially offset by a higher number of large property losses. Net catastrophe losses were $11 million, or 1. 5 points of the loss ratio, for the nine months ended September 30, 2018, as compared to $60 million, or 10. 3 points of the loss ratio, for the nine months ended September 30, 2017. The expense ratio improved 0. 4 points for the nine months ended September 30, 2018 as compared with the same period in 2017 driven by higher net earned premiums partially offset by higher employee costs. Favorable net prior year loss reserve development of $4 million was recorded for the nine months ended September 30, 2018 as compared with unfavorable net prior year loss reserve development of $1 million for the nine months ended September 30, 2017. Further information on net prior year loss reserve development is in Note E to the Condensed Consolidated Financial Statements included under Part I, Item 1. Effective October 1 2018, CNA Hardy will no longer write property treaty, marine hull, and construction all risk/erection all risk through the Lloyd’s platform. While these three classes combined represent a relatively small component of the International segment’s business, it may result in lower net written premiums within the CNA Hardy business. The following table summarizes the gross and net carried reserves for International. 54Life &amp; GroupThe following table details the results of operations for Life &amp; Group. Three Month ComparisonCore income increased $22 million for the three months ended September 30, 2018 as compared with the same period in 2017. Excluding the unfavorable effect of the Federal corporate income tax rate change, core income increased approximately $31 million. This increase was driven by a $24 million after-tax reduction in long term care claim reserves resulting from the annual claims experience study. This study was completed in the third quarter of 2018 as compared to the fourth quarter in 2017. Persistency continues to benefit from a high proportion of policyholders choosing to reduce benefits in lieu of premium rate increases. Morbidity continues to trend in line with expectations. Nine Month ComparisonCore income increased $17 million for the nine months ended September 30, 2018 as compared with the same period in 2017. Excluding the unfavorable effect of the Federal corporate income tax rate change, core income increased approximately $54 million. Persistency continues to benefit from a high proportion of policyholders choosing to reduce benefits in lieu of premium rate increases. The favorable persistency trend was partially offset by a significant number of policies converting to a fully paid-up status with modest future benefits following the termination of a large group account. The reserves associated with these converted policies were, on average, slightly higher than the previously recorded carried reserves, resulting in a negative financial impact. Morbidity continues to trend in line with expectations. Additionally, core income for the nine months ended September 30, 2018 includes the $24 million benefit of the reduction in long term care claim reserves resulting from the annual claims experience study. Life &amp; Group Policyholder ReservesAnnually, management assesses the adequacy of its long term care future policy benefit reserves by performing a gross premium valuation (GPV) to determine if there is a premium deficiency. The GPV process occurred in the third quarter of 2018 as compared to the fourth quarter in 2017. See Reserves - Estimates and Uncertainties section of our Management's Discussion and Analysis of Financial Condition and Results of Operations included under Item 7 of our Annual Report on Form 10-K for the year ended December 31, 2017 for further information on the reserving process. 55The September 30, 2018 GPV indicated our recorded reserves included a margin of approximately $182 million. A summary of the changes in the estimated reserve margin is presented in the table below:The decrease in the margin in 2018 was driven by the removal of the future morbidity improvement assumption and extending the period of mortality improvement within the persistency assumptions. These unfavorable drivers were partially offset by higher than expected rate increases on active rate action programs and favorable changes to the underlying expense and discount rate assumptions. The table below summarizes the estimated pretax impact on our results of operations from various hypothetical revisions to our active life reserve assumptions. The annual GPV process involves updating all assumptions to the then current best estimate, and historically all significant assumptions have been revised each year. In the Hypothetical Revisions table below, we have assumed that revisions to such assumptions would occur in each policy type, age and duration within each policy group and would occur absent any changes, mitigating or otherwise, in the other assumptions. Although such hypothetical revisions are not currently required or anticipated, we believe they could occur based on past variances in experience and our expectations of the ranges of future experience that could reasonably occur. Any required increase in the recorded reserves resulting from the hypothetical revision in the table below would first reduce the margin in our carried reserves before it would affect results of operations. Any actual adjustment would be dependent on the specific policies affected and, therefore, may differ from the estimates summarized below. The estimated impacts to results of operations in the table below are after consideration of the existing margin. 56While the GPV process indicated there is margin in the recorded future policy benefit reserves at September 30, 2018, management noted that its projections indicate a pattern of expected profits in earlier future years followed by expected losses in later future years ("profits followed by losses"). In that circumstance, GAAP requires that the future policy benefit reserves should be increased in the profitable years by an amount necessary to offset losses that would be recognized in later years. As a result, in the fourth quarter of 2018 the Company will begin to establish additional future policy benefit reserves in periods where the long term care business generates core income. The amount of the additional future policy benefit reserves in each quarterly period will be based on the ratio of the present value of future losses divided by the present value of future profits resulting from the most recently completed GPV. The need for additional future policy benefit reserves for profits followed by losses as well as the percentage used to establish such reserves will be re-evaluated in connection with the next GPV, which is expected to be completed in the third quarter of 2019. The following table summarizes policyholder reserves for Life &amp; Group. 57Corporate &amp; OtherThe following table details the results of operations for Corporate &amp; Other. Three Month ComparisonCore loss increased $2 million for the three months ended September 30, 2018 as compared with the same period in 2017. Excluding the unfavorable effect of the Federal corporate income tax rate change, core loss decreased approximately $1 million. Nine Month ComparisonCore loss increased $37 million for the nine months ended September 30, 2018 as compared with the same period in 2017. Excluding the unfavorable effect of the Federal corporate income tax rate change, core loss increased approximately $16 million driven by non-recurring costs of $27 million associated with the transition to a new IT infrastructure service provider and higher adverse net prior year reserve development recorded in 2018 for A&amp;EP under the LPT, as compared to the prior year period. The following table summarizes the gross and net carried reserves for Corporate &amp; Other. 58INVESTMENTSNet Investment IncomeThe significant components of Net investment income are presented in the following table. Fixed income securities, as presented, include both fixed maturity and non-redeemable preferred stock. Pretax net investment income decreased $22 million for the three months ended September 30, 2018 as compared with the same period in 2017. The decrease was driven by limited partnership and common stock investments, which returned 0. 9% in 2018 as compared with 2. 2% in the prior year period. However, despite the decline in limited partnership income, net investment income, after tax, increased $37 million for the three months ended September 30, 2018 as compared with the same period in 2017 driven by the lower Federal corporate income tax rate. Pretax net investment income decreased $46 million for the nine months ended September 30, 2018 as compared with the same period in 2017. The decrease was driven by limited partnership and common stock investments, which returned 4. 0% in 2018 as compared with 6. 8% in the prior year period. However, despite the decline in limited partnership income, net investment income, after tax, increased $125 million for the nine months ended September 30, 2018 as compared with the same period in 2017 driven by the lower Federal corporate income tax rate. 59Net Realized Investment Gains (Losses)The components of Net realized investment results are presented in the following table. Pretax net realized investment results improved $38 million for the three months ended September 30, 2018 as compared with the same period in 2017. The prior period Net realized investment losses included a pretax loss of $42 million as a result of the redemption of our $350 million senior notes due November 2019. Pretax net realized investment gains decreased $37 million for the nine months ended September 30, 2018 as compared with the same period in 2017. The decrease was driven by lower net realized gains on sales of securities and the decline in fair value of non-redeemable preferred stock. Additionally, the prior period included the pretax loss of $42 million discussed above. Further information on our realized gains and losses, including our OTTI losses, is set forth in Note C to the Condensed Consolidated Financial Statements included under Part I, Item 1. 60Portfolio QualityThe following table presents the estimated fair value and net unrealized gains (losses) of our fixed maturity securities by rating distribution. As of September 30, 2018 and December 31, 2017, 3% and 2% of our fixed maturity portfolio was rated internally. The following table presents available-for-sale fixed maturity securities in a gross unrealized loss position by ratings distribution. The following table presents the maturity profile for these available-for-sale fixed maturity securities. Securities not due to mature on a single date are allocated based on weighted average life. 61DurationA primary objective in the management of the investment portfolio is to optimize return relative to corresponding liabilities and respective liquidity needs. Our views on the current interest rate environment, tax regulations, asset class valuations, specific security issuer and broader industry segment conditions and domestic and global economic conditions, are some of the factors that enter into an investment decision. We also continually monitor exposure to issuers of securities held and broader industry sector exposures and may from time to time adjust such exposures based on our views of a specific issuer or industry sector. A further consideration in the management of the investment portfolio is the characteristics of the corresponding liabilities and the ability to align the duration of the portfolio to those liabilities and to meet future liquidity needs, minimize interest rate risk and maintain a level of income sufficient to support the underlying insurance liabilities. For portfolios where future liability cash flows are determinable and typically long term in nature, we segregate investments for asset/liability management purposes. The segregated investments support the long term care and structured settlement liabilities in the Life &amp; Group segment. The effective durations of fixed income securities and short term investments are presented in the following table. Amounts presented are net of payable and receivable amounts for securities purchased and sold, but not yet settled. The duration of the total portfolio is aligned with the cash flow characteristics of the underlying liabilities. The investment portfolio is periodically analyzed for changes in duration and related price risk. Additionally, we periodically review the sensitivity of the portfolio to the level of foreign exchange rates and other factors that contribute to market price changes. A summary of these risks and specific analysis on changes is included in the</t>
  </si>
  <si>
    <t>CNA</t>
  </si>
  <si>
    <t>CNA FINANCIAL CORP</t>
  </si>
  <si>
    <t>22356</t>
  </si>
  <si>
    <t>Management's DISCUSSION AND ANALYSIS OF FINANCIAL CONDITION AND RESULTS OF OPERATIONSThe following discussion and analysis should be read in conjunction with the consolidated financial statements and related notes and with the statistical information and financial data appearing in this report as well as the Company's 2017 Annual Report on Form 10-K. Results of operations for the three and nine month periods ended September 30, 2018 are not necessarily indicative of results to be attained for any other period. Forward-Looking InformationThis report may contain "forward-looking statements" that are subject to risks and uncertainties and include information about possible or assumed future results of operations. Many possible events or factors could affect the future financial results and performance of the Company. This could cause results or performance to differ materially from those expressed in the forward-looking statements. Words such as "expects", "anticipates", "believes", "estimates", variations of such words and other similar expressions are intended to identify such forward-looking statements. These statements are not guarantees of future performance and involve certain risks, uncertainties and assumptions that are difficult to predict. Therefore, actual outcomes and results may differ materially from what is expressed or forecasted in, or implied by, such forward-looking statements. Readers should not rely solely on the forward-looking statements and should consider all uncertainties and risks discussed throughout this report. Forward-looking statements speak only as of the date they are made. The Company does not undertake to update forward-looking statements to reflect circumstances or events that occur after the date the forward-looking statements are made or to reflect the occurrence of unanticipated events. Such possible events or factors include: changes in economic conditions in the Company's market area, changes in policies by regulatory agencies, governmental legislation and regulation, fluctuations in interest rates, changes in liquidity requirements, demand for loans in the Company's market area, changes in accounting and tax principles, estimates made on income taxes, competition with other entities that offer financial services, cybersecurity threats, and such other factors as discussed in Part I Item 1A - "Risk Factors" and Part II Item 7 - "Management's Discussion and Analysis of Financial Condition and Results of Operations" in the Company's 2017 Annual Report on Form 10-K. Critical Accounting PoliciesThe Company has identified several policies as being critical because they require management to make particularly difficult, subjective and/or complex judgments about matters that are inherently uncertain and because of the likelihood that materially different amounts would be reported under different conditions or using different assumptions. These policies relate to the allowance for loan losses, the valuation of certain investment securities, and accounting for income taxes. A discussion of these policies can be found in the sections captioned "Critical Accounting Policies" and "Allowance for Loan Losses" in Management's Discussion and Analysis of Financial Condition and Results of Operations included in the Company's 2017 Annual Report on Form 10-K. There have been no changes in the Company's application of critical accounting policies since December 31, 2017. 44Selected Financial Data* Restated for the 5% stock dividend distributed in December 2017. (1) Includes loans held for sale. (2) Revenue includes net interest income and non-interest income. (3) The efficiency ratio is calculated as non-interest expense (excluding intangibles amortization) as a percent of revenue. (4) The tangible common equity to tangible assets ratio is a measurement which management believes is a useful indicator of capital adequacy and utilization. It provides a meaningful basis for period to period and company to company comparisons, and also assists regulators, investors and analysts in analyzing the financial position of the Company. Tangible common equity and tangible assets are non-GAAP measures and should not be viewed as substitutes for, or superior to, data prepared in accordance with GAAP. The following table is a reconciliation of the GAAP financial measures of total equity and total assets to the non-GAAP measures of total tangible common equity and total tangible assets. 45Results of OperationsSummaryN. M. - Not meaningful. For the quarter ended September 30, 2018, net income attributable to Commerce Bancshares, Inc. (net income) amounted to $112. 6 million, an increase of $38. 0 million, or 51. 0%, compared to the third quarter of the previous year. For the current quarter, the annualized return on average assets was 1. 81%, the annualized return on average common equity was 16. 43%, and the efficiency ratio was 55. 73%. Diluted earnings per common share was $1. 03, an increase of 53. 7% compared to $. 67 per share in the third quarter of 2017 and an increase of 2. 0% compared to $1. 01 per share in the previous quarter. Compared to the third quarter of last year, net interest income increased $25. 2 million, or 13. 8%, mainly due to growth of  $20. 4 million in interest income on loans, coupled with an increase of $9. 2 million in interest income on investment securities and partly offset by an increase of $5. 3 million in interest expense on deposits and borrowings. The provision for loan losses totaled $10. 0 million for the current quarter, representing a decrease of $705 thousand from the third quarter of 2017. Non-interest income increased $6. 8 million, or 5. 8%, compared to the third quarter of 2017, mainly due to combined growth of $7. 1 million in trust, deposit and net bank card fee income. Non-interest expense increased $5. 8 million, or 3. 3%, over the third quarter of 2017 primarily due to increases in salaries and employee benefits and data processing expense. Although income before taxes was higher in the third quarter of 2018 compared to the prior year, income tax expense declined due to new tax legislation lowering the corporate tax rate in 2018. Net investment securities gains totaled $4. 3 million in the current quarter compared to losses of $3. 0 million in the same quarter last year. Current quarter gains were primarily comprised of $4. 3 million in unrealized gains relating to the value of the Company's  private equity investments. In the same quarter last year, net securities losses resulted from the unrealized losses in fair value of the Company's private equity investments of $5. 2 million and were partially offset by a $2. 4 million gain on a donation of appreciated equity securities to a charitable contribution. Net income for the first nine months of 2018 was $323. 9 million, an increase of $98. 9 million, or 43. 9%, over the same period last year. Diluted earnings per common share were $2. 96, an increase of 45. 8% compared to $2. 03 per share in the same period last year. For the first nine months of 2018, the annualized return on average assets was 1. 76%, the annualized return on average common equity was 16. 27%, and the efficiency ratio was 55. 95%. Net interest income increased $67. 9 million, or 12. 5%, over the same period last year. This growth was largely due to increases of $59. 2 million in loan interest income and $17. 8 million in investment securities interest income, partly offset by a $12. 6 million increase in interest expense on deposits and borrowings. The provision for loan losses was $30. 4 million for the first nine months of 2018, down $2. 2 million from the same period last year. Non-interest income increased $26. 4 million, or 7. 7%, over the first nine months of last year due to growth in bank card, trust, and deposit fees. Non-interest expense increased $13. 7 million, or 2. 6%, due to higher salaries and benefits expense of $15. 1 million, partly offset by a $6. 9 million decrease in community service expense. 46Net Interest IncomeThe following table summarizes the changes in net interest income on a fully taxable equivalent basis, by major category of interest earning assets and interest bearing liabilities, identifying changes related to volumes and rates. Changes not solely due to volume or rate changes are allocated to rate. Analysis of Changes in Net Interest IncomeNet interest income in the third quarter of 2018 was $207. 8 million, an increase of $25. 2 million over the third quarter of 2017. On a tax equivalent (T/E) basis, net interest income totaled $211. 4 million in the third quarter of 2018, up $20. 9 million over the same period last year and down $4. 4 million from the previous quarter. In the third quarter of 2018, a $2. 0 million non-recurring equity investment dividend was recorded, while the second quarter of 2018 included dividend income of $8. 9 million related to a liquidated equity security which was carried at fair value. The increase in net interest income compared to the third quarter of  472017 was mainly due to higher interest income on loans (T/E) of $19. 3 million. The increase in interest on loans was a result of higher yields on nearly all loan products, especially commercial loans, many of which have variable rates. Total interest income on investment securities (T/E) increased $6. 0 million over the third quarter of 2017, which included dividend income of $2. 0 million mentioned above. Also, inflation income on the Company's treasury inflation-protected securities (TIPS) increased $2. 0 million over the same period last year. This increase was partly offset by a $401. 8 million decrease in average investment securities balances, resulting in a decline in interest income of $2. 2 million. Excluding the dividend mentioned above, the Company's net yield on earning assets (T/E) was 3. 49% in the current quarter compared to 3. 17% in the third quarter of 2017. Total interest income (T/E) increased $26. 2 million over the third quarter of 2017. Interest income on loans (T/E) was $161. 0 million during the third quarter of 2018, and increased $19. 3 million, or 13. 6%, over the same quarter last year. The increase was due to growth of $294. 5 million, or 2. 2%, in average loan balances, and an increase of 46 basis points in average rates earned. Most of the increase in interest income occurred in the business, construction and business real estate loan categories. The largest increase to interest income occurred in business loan interest, which grew $8. 0 million due to a 55 basis point increase in the average rate earned, coupled with higher average balances of $148. 8 million. Construction loan interest grew $3. 4 million, as average balances increased $104. 4 million, or 11. 8%, and the average rate earned increased 90 basis points. Business real estate loan interest increased $3. 6 million due to an increase of 50 basis points in the average rate earned and an increase in average balances of $22. 5 million. Personal real estate loan interest increased $1. 5 million due to an increase of $93. 7 million, or 4. 6%,  in average balances, and an increase of 11 basis points in the average rate earned. Interest on consumer loans increased $1. 3 million over the same period last year as the average rate increased 44 basis points, while the average balance declined $85. 8 million. This decrease was mainly due to declines in auto, marine and RV and fixed rate home equity loan balances of $84. 0 million, $23. 6 million and $22. 8 million, respectively, partly offset by growth of $52. 8 million in patient health care loans. In addition, interest on consumer credit card loans grew $989 thousand over the same period last year, as average balances increased $34. 8 million. Interest income on investment securities (T/E) was $61. 9 million during the third quarter of 2018, which was an increase of $6. 0 million over the same quarter last year. The increase was partly due to the receipt of $2. 0 million in dividend income on the equity security mentioned above. In addition, interest  income earned on mortgage-backed securities grew $7. 4 million and resulted from an increase of $715. 4 million in average balances and a 29 basis point increase in the average rate earned. Adjustments to premium amortization expense, due to slowing prepayment speeds on various mortgage-backed and asset-backed securities, increased interest income $729 thousand in the current quarter, compared to $635 thousand in the same quarter last year. Interest income related to TIPS increased $2. 0 million in the third quarter of 2018 compared to the same period in 2017 and totaled $2. 5 million in the current quarter and $447 thousand in the third quarter of 2017. The largest decline in interest income occurred in state and municipal obligations, which declined $4. 9 million and was impacted by a decline in average balances of  $323. 6 million and a lower tax equivalent adjustment. Interest income on asset-backed securities declined $588 thousand due to lower average balances of $598. 4 million, partly offset by an increase in the average rate earned of 60 basis points. The average balance of the total investment portfolio (excluding unrealized fair value adjustments on available for sale debt securities) was $8. 9 billion in the third quarter of 2018, compared to $9. 3 billion in the third quarter of 2017. Interest income on balances at the Federal Reserve in the third quarter of 2018 increased $816 thousand due to a 72 basis point increase in the average rate earned and an $87. 4 million increase in the average balance invested. The average tax equivalent yield on total interest earning assets was 3. 80% in the third quarter of 2018, up from 3. 36% in the third quarter of 2017. Total interest expense increased $5. 3 million compared to the third quarter of 2017 due to a $4. 1 million increase in interest expense on interest bearing deposits and a $1. 3 million increase in interest expense on borrowings. The increase in deposit expense resulted mainly from an 11 basis point increase in the overall average rate paid on deposits. Interest expense on interest checking and money market accounts increased $2. 8 million due to higher rates paid. Interest expense on certificates of deposit rose $1. 3 million, as the effect of higher rates paid was partly offset by lower average balances. Interest expense on borrowings increased due to higher rates paid on customer repurchase agreements, partly offset by lower average FHLB borrowings. The overall average rate incurred on all interest bearing liabilities was. 45% and. 31% in the third quarters of 2018 and 2017, respectively. Net interest income (T/E) for the first nine months of 2018 was $623. 8 million compared to $568. 7 million for the same period in 2017. For the first nine months of 2018, the net interest margin was 3. 51% compared to 3. 16% for the first nine months of 2017. Total interest income (T/E) for the first nine months of 2018 increased $55. 1 million over the same period last year mainly due to higher interest income on loans. Loan interest income (T/E) rose $55. 9 million due to a $354. 3 million, or 2. 6%, increase in total average loan balances and a 43 basis point increase in the average rate earned. Most of the increase in loan interest occurred  48in business, business real estate, construction and consumer loan categories. Interest income on investment securities (T/E) grew $8. 2 million mainly due to a 35 basis point increase in the average rate earned, partly offset by an $808. 2 million decrease in average balances. Increased earnings were recorded for equity securities due to the receipt of $8. 9 million in dividend income during the second quarter of 2018 (mentioned previously), while interest earned on mortgage-backed securities grew $15. 4 million on higher average rates earned and higher average balances. Interest earned on U. S government and federal agency securities rose due to higher TIPS interest of $3. 9 million. These increases were partly offset by lower interest earned on state and municipal obligations of $14. 9 million, which saw declines in average balances and rates earned. Also, interest income on asset-backed securities declined $4. 3 million due to lower average balances, partly offset by higher rates earned. Interest income on balances at the Federal Reserve in the nine months ended September 30, 2018 increased $2. 8 million over the first nine months of 2017 due to a 80 basis point increase in the average rate earned and an $122. 8 million increase in the average balance invested. The average tax equivalent yield on total interest earning assets was 3. 77% for the first nine months of 2018, up from 3. 34% in the first nine months of the prior year. Total interest expense for the first nine months of 2018 increased $12. 6 million compared to last year. Interest expense on interest bearing deposits increased $8. 7 million, mainly due to a nine basis point increase in the overall rate paid. Interest expense on interest checking and money market account balances increased $6. 7 million due to an eight basis point increase in the rates paid. Interest expense on certificates of deposit rose $2. 0 million as the effect of higher rates paid were largely offset by a decline in average balances. Interest expense on borrowings increased $3. 9 million, mainly due to higher rates paid on customer repurchase agreements, which were partly offset by lower FHLB borrowings. The overall cost of total interest bearing liabilities increased to. 40% compared to. 29 % in the same period last year. Summaries of average assets and liabilities and the corresponding average rates earned/paid appear on the last page of this discussion. Non-Interest Income * Total revenue includes net interest income and non-interest income. For the third quarter of 2018, total non-interest income amounted to $123. 7 million compared with $116. 9 million in the same quarter last year, which was an increase of $6. 8 million, or 5. 8%. The increase was mainly due to growth in bank card, trust, deposit and cash sweep commissions. Bank card transaction fees for the current quarter increased $3. 3 million, or 8. 3%, over the same quarter last year and were comprised of net fees on corporate card ($24. 8 million), debit card ($9. 9 million), merchant ($5. 2 million) and credit card ($2. 6 million) transactions. Corporate card net fees grew $3. 2 million, or 14. 7%, over the same period last year due to growth in interchange income from customer spend, partially offset by higher rewards costs. Debit card net fees grew $683 thousand, or 7. 4%, driven by both higher fees and lower network processing costs. Overall net merchant income increased $377 thousand, or 7. 9%, compared to the same period last year due to lower processing costs, while net credit card fees declined $980 thousand due to higher rewards expense. Trust fees for the quarter increased $2. 8 million, or 8. 0%, over the same quarter last year, resulting mainly from growth in private client trust fees, which were up $2. 5 million, or 9. 8%, and institutional trust fees, which were up $360 thousand, or 5. 1%. Deposit account fees increased $1. 1 million, or 4. 8%, over the same quarter last year, as corporate cash management fees increased $620 thousand, or 7. 0%, overdraft and return item fees increased $194 thousand, or 2. 5%, and deposit account service charges increased $282 thousand, or 4. 8%. Consumer brokerage fees grew $205 thousand, or 5. 6%, on higher fixed annuity and advisory fees, while capital market fees declined $160 thousand on lower sales of fixed income investments to clients. Other non-interest  49income decreased $344 thousand compared to the same quarter of last year mainly due to lower gains on sales of leased assets to customers upon lease termination, partly offset by higher cash sweep commissions. Non-interest income for the first nine months of 2018 was $368. 3 million compared to $341. 9 million in the first nine months of 2017, resulting in an increase of $26. 4 million, or 7. 7%. Bank card fees increased $14. 9 million, or 13. 3%, as a result of growth in corporate card net fees of $12. 1 million, or 19. 7%, and debit card net fees of $3. 9 million, or 15. 2%, partly offset by declines of $174 thousand, or 1. 2%, in merchant net fees and $937 thousand, or 9. 3%, in credit card net fees. Trust fee income increased $10. 7 million, or 10. 8%, as a result of growth in private client and institutional trust fees, which grew $8. 9 million and $1. 8 million, respectively. Deposit account fees increased $3. 2 million, or 4. 7%, mainly due to growth of $1. 7 million in corporate cash management fees, $733 thousand in overdraft and return item fees and $711 thousand in deposit account service charges. Loan fees and sales decreased $1. 2 million, or 10. 9%, due to lower mortgage banking revenue. Consumer brokerage fees rose $569 thousand due to higher fixed annuity and advisory fee income, while capital market fees decreased $375 thousand, or 6. 0%. Other non-interest income decreased $1. 4 million, or 4. 2%, mainly due to lower gains on sales of branch properties, lower gains on sales of leased assets, and software write downs. These declines were partly offset by higher fees from interest rate swap sales and cash sweep commissions. Investment Securities Gains (Losses), NetNet gains and losses on investment securities which were recognized in earnings during the three and nine months ended September 30, 2018 and 2017 are shown in the table above. Net securities gains of $4. 3 million were reported in the third quarter of 2018, compared to net losses of $3. 0 million in the same period last year. The net gains in the third quarter of 2018 were mainly comprised of unrealized gains in fair value on the Company’s holdings of private equity investments. The net losses for the same quarter last year resulted from unrealized losses in fair value on the Company’s holdings of private equity investments, partly offset by a gain recorded on the donation of appreciated equity securities to a charitable foundation. Included in gains and losses are credit-related impairment losses on certain non-agency guaranteed mortgage-backed securities which have been identified as other-than-temporarily impaired. Impairment losses on these securities totaled $68 thousand in the first nine months of 2018, compared to $372 thousand in the same period last year. Private equity investment activity generated  net gains of $12. 4 million in the first nine months of 2018 compared to net losses of $8. 3 million in the same period in 2017. These included fair value adjustments, in addition to gains and losses realized upon disposition. The portion of private equity activity attributable to minority interests is reported as non-controlling interest in the consolidated statements of income, and resulted in expense of $2. 5 million during the first nine months of 2018 and income of $1. 1 million during the first nine months of 2017. 50Non-Interest ExpenseNon-interest expense for the third quarter of  2018 amounted to $185. 1 million, an increase of $5. 8 million, or 3. 3%, compared with $179. 2 million in the third quarter of last year. The increase in expense over the same period last year was mainly due to higher costs for salaries, employee benefits, and data processing, partly offset by lower supplies and communication, community service, and foreclosed property expense. Salaries expense increased $4. 2 million, or 4. 3%, mainly due to higher full-time salary costs. Employee benefits expense totaled $16. 3 million, reflecting growth of $652 thousand, or 4. 2%, mainly as a result higher medical costs. Full-time equivalent employees totaled 4,797 at September 30, 2018 compared to 4,811 at September 30, 2017. Occupancy costs increased $172 thousand, or 1. 5%, partly due to higher repair and maintenance costs, while equipment expense increased $101 thousand, or 2. 2%. Supplies and communication expense declined $414 thousand, or 7. 5%, mainly due to lower data network expense. Data processing expense increased $2. 1 million, or 10. 5%, mainly due to higher processing and software costs, while marketing expense increased $323 thousand partly due to new bank card initiatives which are being funded by reduced bank card network costs. Deposit insurance expense decreased $312 thousand, or 9. 0%, from the third quarter of last year due to decreases in average assets and the assessment rate. Community service expense declined $2. 4 million due to the donation of $2. 5 million in appreciated securities to a charitable foundation in the previous year, which did not recur this year. Other non-interest expense increased $1. 5 million mainly due to higher costs for professional fees, travel and entertainment, partly offset by lower processing and fraud losses and foreclosed property expense. For the first nine months of 2018, non-interest expense amounted to $549. 2 million, an increase of $13. 7 million, or 2. 6%, compared with $535. 5 million in the same period last year. Salaries and benefits increased $15. 1 million, or 4. 5%, mainly due to higher full-time salaries, incentives and medical expense. Equipment expense declined $259 thousand, or 1. 9%, mainly due to lower depreciation expense, while supplies and communication expense was down $1. 1 million, or 6. 8%, due to lower data network expense. Data processing and software expense increased $3. 9 million, or 6. 4%, mostly due to higher processing costs. Marketing expense increased $2. 6 million, or 20. 6%, mainly due to new bank card initiatives in 2018 and lower spending in the first quarter of 2017. Community service expense decreased due to the donation of $7. 0 million in appreciated securities in the previous year, while deposit insurance expense decreased $792 thousand, or 7. 5%. Other non-interest expense increased $1. 3 million mainly due to higher directors fees, professional fees, travel and entertainment and employee education expense, partly offset by lower processing and bank card fraud losses. 51Provision and Allowance for Loan Losses* as a percentage of average loans (excluding loans held for sale)The Company has an established process to determine the amount of the allowance for loan losses, which assesses the risks and losses inherent in its portfolio. This process provides an allowance consisting of a specific allowance component based on certain individually evaluated loans and a general component based on estimates of allowances for pools of loans. The Company's policies and processes for determining the allowance for loan losses are discussed in Note 1 to the consolidated financial statements and in the Allowance for Loan Losses discussion in Item 7 of the 2017 Annual Report on Form 10-K. Net loan charge-offs in the third quarter of 2018 amounted to $9. 8 million, compared with $10. 0 million in the prior quarter and $10. 7 million in the third quarter of last year. During the third quarter of 2018, the Company recorded net recoveries on personal real estate loans of $153 thousand, compared to net recoveries of $95 thousand in the prior quarter. Additionally, net loan charge-offs on consumer credit card loans decreased $911 thousand in the third quarter of 2018 compared to the prior quarter. These decreases in net loan charge-offs were partially offset by an increase in business loan net charge-offs of $332 thousand, compared to net charge-offs of $36 thousand in prior quarter. Additionally, net charge-offs on consumer loans increased $229 thousand in the third quarter of 2018 compared to the prior quarter, and the Company recorded lower net recoveries of $178 thousand on construction loans. 52For the three months ended September 30, 2018, annualized net charge-offs on average consumer credit card loans totaled 3. 76%, compared to 4. 39% in the previous quarter and 4. 09% in the same period last year. Consumer loan annualized net charge-offs in the current quarter amounted to. 42%, compared to. 37% in the prior quarter and. 59% in the same period last year. Annualized net charge-offs on personal real estate loans also remained low this quarter. In the third quarter of 2018, total annualized net loan charge-offs were. 28%, compared to. 29% in the previous quarter and. 31% in the same period last year. The provision for loan losses totaled $10. 0 million in both the current and prior quarters and exceeded net loan charge-offs by $200 thousand in the third quarter of 2018. During the third quarter of 2017, the provision for loan losses totaled $10. 7 million and equaled net loan charge-offs for the same period. For the nine months ended September 30, 2018, net loan charge-offs amounted to $30. 2 million, compared to $30. 7 million in the same period last year. During the first nine months of 2018, the Company recorded net recoveries of $385 thousand on commercial loans, compared to net recoveries of $649 thousand in the first nine months of 2017. Additionally, consumer loan net charge-offs decreased $1. 3 million in the first nine months of 2018 compared to the first nine months of the prior year, but the decrease was partly offset by $628 thousand of higher net charge-offs on consumer credit card loans. The provision expense for the first nine months of 2018 was $30. 4 million and exceeded net loan charge-offs by $200 thousand. In the same period last year, the provision for loan losses totaled $32. 6 million and exceeded net loan charge-offs by $1. 9 million. At September 30, 2018, the allowance for loan losses amounted to $159. 7 million, compared to $159. 5 million at December 31, 2017, and was 1. 14% of total loans at both period ends. The Company considers the allowance for loan losses adequate to cover losses inherent in the loan portfolio at September 30, 2018. Risk Elements of Loan PortfolioThe following table presents non-performing assets and loans which are past due 90 days and still accruing interest. Non-performing assets include non-accruing loans and foreclosed real estate. Loans are placed on non-accrual status when management does not expect to collect payments consistent with acceptable and agreed upon terms of repayment. Loans that are 90 days past due as to principal and/or interest payments are generally placed on non-accrual, unless they are both well-secured and in the process of collection, or they are personal banking loans that are exempt under regulatory rules from being classified as non-accrual. Non-accrual loans, which are also classified as impaired, totaled $8. 4 million at September 30, 2018, and decreased $3. 6 million from balances at December 31, 2017. The decrease occurred in business real estate, consumer, business, and personal real estate loans, which decreased $1. 3 million, $834 thousand, $816 thousand, and $694 thousand, respectively. At September 30, 2018, non-accrual loans were comprised mainly of business (61. 3%), personal real estate (21. 1%), and business real estate (17. 5%) loans. Foreclosed real estate totaled $1. 2 million at September 30, 2018, an increase of $500 thousand when compared to December 31, 2017. Total loans past due 90 days or more and still accruing interest were $14. 0 million as of September 30, 2018, a decrease of $4. 1 million when compared to December 31, 2017. Balances by class for non-accrual loans and loans past due 90 days and still accruing interest are shown in the "Delinquent and non-accrual loans" section in Note 2 to the consolidated financial statements. In addition to the non-performing and past due loans mentioned above, the Company also has identified loans for which management has concerns about the ability of the borrowers to meet existing repayment terms. They are classified as substandard under the Company's internal rating system. The loans are generally secured by either real estate or other borrower assets, reducing the potential for loss should they become non-performing. Although these loans are generally identified as potential problem loans, they may never become non-performing. Such loans totaled $197. 7 million at September 30, 2018 compared with $213. 4 million at December 31, 2017, resulting in a decrease of $15. 7 million, or 7. 4%. 53At September 30, 2018, the Company had $106. 2 million of loans whose terms have been modified or restructured under a troubled debt restructuring. These loans have been extended to borrowers who are experiencing financial difficulty and who have been granted a concession, as defined by accounting guidance, and are further discussed in the "Troubled debt restructurings" section in Note 2 to the</t>
  </si>
  <si>
    <t>CBSH</t>
  </si>
  <si>
    <t>COMMERCE BANCSHARES INC /MO/</t>
  </si>
  <si>
    <t>25475</t>
  </si>
  <si>
    <t>Management's Discussion and Analysis of Financial Condition and Results of OperationsCautionary Statement Concerning Forward-Looking StatementsThis report contains forward-looking statements within the meaning of that term in the Private Securities Litigation Reform Act of 1995, Section 27A of the Securities Act of 1933, and Section 21E of the Securities Exchange Act of 1934. Statements contained in this report that are not statements of historical fact are forward-looking statements made pursuant to the "safe harbor" provisions thereof. These statements may relate to, among other things, our expected future operating results and financial condition, our ability to grow our revenues and reduce our operating expenses,expectations regarding our anticipated contributions to our underfunded defined benefit pension plans, collectability of our billed and unbilled accounts receivable, financial results from our recently completed acquisitions, our continued compliance with the financial and other covenants contained in our financing agreements, and our other long-term capital resource and liquidity requirements. These statements may also relate to our business strategies, goals and expectations concerning our market position, future operations, margins, case and project volumes, profitability, contingencies, liquidity position, and capital resources. The words "anticipate", "believe", "could", "would", "should", "estimate", "expect", "intend", "may", "plan", "goal", "strategy", "predict", "project", "will" and similar terms and phrases, or the negatives thereof, identify forward-looking statements contained in this report. Although we believe the assumptions upon which these forward-looking statements are based are reasonable, any of these assumptions could prove to be inaccurate and the forward-looking statements based on these assumptions could be incorrect. Our operations and the forward-looking statements related to our operations involve risks and uncertainties, many of which are outside our control, and any one of which, or a combination of which, could materially adversely affect our financial condition and results of operations, and whether the forward-looking statements ultimately prove to be correct. Included among the risks and uncertainties we face are risks related to the following:As a result, undue reliance should not be placed on any forward-looking statements. Actual results and trends in the future may differ materially from those expressed or implied by the forward-looking statements. Forward-looking statements speak only as of the date they are made and we undertake no obligation to publicly update any of these forward-looking statements in light of new information or future events. 33The following Management's Discussion and Analysis of Financial Condition and Results of Operations ("MD&amp;A") should be read in conjunction with 1) our unaudited condensed consolidated financial statements and accompanying notes thereto for the three months and nine months ended September 30, 2018 and 2017, and as of September 30, 2018, and December 31, 2017, contained in Item 1 of this Quarterly Report on Form 10-Q, and 2) our Annual Report on Form 10-K for the year ended December 31, 2017. As described in Note 1, "Basis of Presentation," the financial results of our operations outside of the U. S. , Canada, the Caribbean, and certain subsidiaries in the Philippines, are included in our consolidated financial statements on a two-month delayed basis (fiscal year-end of October 31) as permitted by U. S. generally accepted accounting principles ("GAAP") in order to provide sufficient time for accumulation of their results. Business OverviewBased in Atlanta, Georgia, Crawford &amp; Company (www. crawco. com) is the world's largest publicly listed independent provider of claims management solutions to the risk management and insurance industry, as well as to self-insured entities, with an expansive global network serving clients in more than 70 countries. Shares of the Company's two classes of common stock are traded on the New York Stock Exchange under the symbols CRD-A and CRD-B, respectively. The Company's two classes of stock are substantially identical, except with respect to voting rights and the Company's ability to pay greater cash dividends on the non-voting Class A Common Stock than on the voting Class B Common Stock, subject to certain limitations. In addition, with respect to mergers or similar transactions, holders of Class A Common Stock must receive the same type and amount of consideration as holders of Class B Common Stock, unless different consideration is approved by the holders of 75% of the Class A Common Stock, voting as a class. Subsequent to December 31, 2017, the Company has realigned its operating segments by moving to a global service line reporting structure consisting of Crawford Claims Solutions, which is comprised of Claims Field Operations, WeGoLook and Catastrophe Services service lines previously reported within the U. S. Services and International segments based on geography and responsibility, Crawford TPA Solutions: Broadspire, which is comprised of the previously reported Broadspire segment and third party administration services within the International segment, and Crawford Specialty Solutions, which is comprised of the previously reported Garden City Group segment, which was sold on June 15, 2018, and the Global Technical Services and Contractor Connection service lines within U. S. Services and International segments based on geography and responsibility. As discussed in more detail in subsequent sections of this MD&amp;A, our three operating segments represent components of our Company for which separate financial information is available, and which is evaluated regularly by our chief operating decision maker ("CODM") in deciding how to allocate resources and in assessing operating performance. Crawford Claims Solutions serves the global property and casualty insurance markets. Crawford TPA Solutions: Broadspire serves the self-insurance marketplace on a global basis. Crawford Specialty Solutions serves the global property and casualty insurance markets, and prior to the sale of our Garden City Group business line, the class action, regulatory, mass tort, bankruptcy, and other legal settlement markets. Insurance companies rely on us for certain services such as field investigation and the evaluation of property and casualty insurance claims. Self-insured entities typically rely on us for a broader range of services. In addition to field investigation and claims evaluation, we may also provide initial loss reporting services for their claimants, loss mitigation services such as medical bill review, medical case management and vocational rehabilitation, risk management information services, and trust fund administration to pay their claims. Our Contractor Connection service line provides a managed contractor network to insurance carriers and consumer markets. Prior to the June 15, 2018 sale, our Garden City Group service line provided legal settlement administration services related to class action settlements, mass tort claims and bankruptcies, including identifying and qualifying class members, determining and dispensing settlement payments, and administering settlement funds. The global claims management services market is highly competitive and comprised of a large number of companies of varying size and that offer a varied scope of services. The demand from insurance companies and self-insured entities for services provided by independent claims service firms like us is largely dependent on industry-wide claims volumes, which are affected by, among other things, the insurance underwriting cycle, weather-related events, general economic activity, overall employment levels, and workplace injury rates. Demand is also impacted by decisions insurance companies and self-insured entities make with respect to the level of claims outsourced to independent claim service firms as opposed to those handled by their own in-house claims adjusters. In addition, our ability to retain clients and maintain or increase case referrals is also dependent in part on our ability to continue to provide high-quality, competitively priced services and effective sales efforts. We typically earn our revenues on an individual fee-per-claim basis for claims management services that we provide to insurance companies and self-insured entities. Accordingly, the volume of claim referrals to us is a key driver of our revenues. We cannot predict the future trend of case volumes for a number of reasons, including the frequency and severity of weather-related cases and the occurrence of natural and man-made disasters, which are a significant source of cases for us and are not subject to accurate forecasting. 34Prior to the June 15, 2018 sale of our Garden City Group business component, the legal settlement administration market within which our Garden City Group service line operated was highly competitive but was comprised of a limited number of specialized entities. The demand for legal settlement administration services is generally not directly tied to or affected by the insurance underwriting cycle. The demand for these services was largely dependent on the volume of class action settlements, the volume of bankruptcy filings and the resulting settlements, the volume of mass torts and general economic conditions. Our revenues for legal settlement administration services was largely project-based. Results of OperationsExecutive SummaryConsolidated revenues before reimbursements decreased $15. 5 million, or 5. 7%, for the three months ended September 30, 2018, but increased slightly for the nine months ended September 30, 2018, compared with the same periods of 2017. The decrease in revenues for the three month period was due to decreases in revenues in our Crawford Claims Solutions and Crawford Specialty Solutions segments, partially offset by an increase in our Crawford TPA Solutions: Broadspire segment. The increase in revenues for the nine months was due to increases in our Crawford Claims Solutions and Crawford TPA Solutions: Broadspire segments, partially offset by a decrease in revenues in our Crawford Specialty Solutions segment. The decreases in revenues in the Crawford Specialty Solutions segment was primarily due to the disposition of the Garden City Group service line as of June 15, 2018, which represents a $20. 0 million and $29. 8 million reduction in revenues in the three months and nine months ended September 30, 2018 compared to the 2017 periods. Excluding the Garden City Group business, consolidated revenues before reimbursements increased $4. 5 million, or 1. 8%, for the three months ended September 30, 2018 and $29. 9 million, or 4. 0%, for the nine months ended September 30, 2018, compared with the same periods in 2017. See Note 12, "Acquisitions and Disposition of Business Line" of our accompanying unaudited condensed consolidated financial statements included in Item 1 of this Quarterly Report on Form 10-Q for further discussion about this transaction. The decrease in revenues in the Crawford Specialty Solutions segment was also due to a change in the operating model in the U. K. contractor repair business where we are now acting as an agent instead of principal in certain relationships with clients related to our Contractor Connection service line, which represents a $1. 3 million and $10. 1 million reduction for the three months and nine months ended September 30, 2018, respectively, as compared to the prior year periods. This change had no impact to operating earnings. Changes in foreign exchange rates increased our consolidated revenues by $1. 7 million for the three months ended September 30, 2018 and $12. 2 million for the nine months ended September 30, 2018 as compared to the prior year periods. Costs of services provided, before reimbursements, decreased $12. 9 million, or 6. 7% for the three months ended September 30, 2018, but increased $3. 0 million or 0. 5% for the nine months ended September 30, 2018 compared with the same periods of 2017. The decrease in the third quarter was primarily due to the disposition of the Garden City Group referenced above. The increase in the nine months was primarily due to an increase in compensation costs in our Crawford Claims Solutions and Crawford TPA Solutions: Broadspire segments due to the increase in revenues. Selling, general, and administrative ("SG&amp;A") expenses were 9. 3% higher in the three months ended September 30, 2018 and 7. 8% higher in the nine months ended September 30, 2018 compared with the same periods of 2017. The increase for the three months ended September 30, 2018 was due to an increase in the allowance for doubtful accounts and an increase in software amortization expense, compared to the 2017 period. The increase for the nine months ended September 30, 2018 was due to an increase in other unallocated professional fees and an increase in software amortization expense compared with the 2017 period. During the three months and nine months ended September 30, 2018, we recorded $1. 2 million and $19. 0 million, respectively, of "Loss on Disposition of Business Line" associated with our sale of the GCG business. During the three months and nine months ended September 30, 2018 we did not record any restructuring and special charges, compared to $1. 4 million and $8. 8 million of restructuring and special charges recorded in the three and nine months ended September 30, 2017. Restructuring charges in 2017 were incurred for the implementation and phase in of our Global Business Services Center in the Philippines and Global Technology Services Center in India (the "Centers"), restructuring and integration costs and other restructuring charges for asset impairments and lease termination costs. Operating Earnings of our Operating SegmentsWe believe that a discussion and analysis of the segment operating earnings of our three operating segments is helpful in understanding the results of our operations. Operating earnings is our segment measure of profitability presented in conformity with the Financial Accounting Standards Board's ("FASB") Accounting Standards Codification ("ASC") Topic 280 "Segment Reporting. " Operating earnings is the primary financial performance measure used by our senior management and CODM to evaluate the financial performance of our operating segments and make resource allocation and certain compensation decisions. 35We believe operating earnings is a measure that is useful to others in that it allows them to evaluate segment operating performance using the same criteria used by our senior management and CODM. Segment operating earnings represent segment earnings, including the direct and indirect costs of certain administrative functions required to operate our business, but excludes unallocated corporate and shared costs and credits, net corporate interest expense, stock option expense, amortization of customer-relationship intangible assets, goodwill impairment charges, restructuring and special charges, loss on disposition of business line, income taxes, and net income or loss attributable to noncontrolling interests and redeemable noncontrolling interests. Administrative functions such as finance, human resources, information technology, quality and compliance, exist in both a centralized shared-service arrangement and within certain operations. Each of these functions are managed by centralized management and we allocate the costs of those services to the segments as indirect costs based on usage. Income taxes, net corporate interest expense, stock option expense, and amortization of customer-relationship intangible assets are recurring components of our net income, but they are not considered part of our segment operating earnings because they are managed on a corporate-wide basis. Income taxes are calculated for the Company on a consolidated basis based on statutory rates in effect in the various jurisdictions in which we provide services, and vary significantly by jurisdiction. Net corporate interest expense results from capital structure decisions made by senior management and the Board of Directors, affecting the Company as a whole. Stock option expense represents the non-cash costs generally related to stock options and employee stock purchase plan expenses which are not allocated to our operating segments. Amortization expense is a non-cash expense for finite-lived customer-relationship and trade name intangible assets acquired in business combinations. None of these costs relate directly to the performance of our services or operating activities and, therefore, are excluded from segment operating earnings in order to better assess the results of each segment's operating activities on a consistent basis. Unallocated corporate and shared costs and credits include expenses and credits related to our chief executive officer and Board of Directors, certain provisions for bad debt allowances or subsequent recoveries such as those related to bankrupt clients, defined benefit pension costs or credits for our frozen U. S. pension plan, certain unallocated professional fees, and certain self-insurance costs and recoveries that are not allocated to our individual operating segments. Restructuring and special charges, as well as loss on disposition of business line, arise from time to time from events (such as internal restructurings, losses on subleases, establishment of new operations, and asset impairments) that are not allocated to any particular segment since they historically have not regularly impacted our performance and are not expected to impact our future performance on a regular basis. Additional discussion and analysis of our income taxes, net corporate interest expense, stock option expense, amortization of customer-relationship intangible assets, unallocated corporate and shared costs and credits, and restructuring and special charges follows the discussion and analysis of the results of operations of our three operating segments. Segment RevenuesIn the normal course of business, our operating segments incur certain out-of-pocket expenses that are thereafter reimbursed by our clients. Under GAAP, these out-of-pocket expenses and associated reimbursements are reported on a gross basis within reporting revenues and expenses, respectively, in our unaudited Condensed Consolidated Statements of Operations. In the discussion and analysis of results of operations which follows, we do not include a gross up of expenses and revenues for these pass-through reimbursed expenses. The amounts of reimbursed expenses and related revenues offset each other in our results of operations with no impact to our net income or operating earnings. A reconciliation of revenues before reimbursements to consolidated revenues determined in accordance with GAAP is self-evident from the face of the accompanying unaudited Condensed Consolidated Statements of Operations. Our segment results are impacted by changes in foreign exchange rates. We believe that a non-GAAP discussion and analysis of segment revenues before reimbursements by major region, based on actual exchange rates and using a constant exchange rate, is helpful in understanding the results of our segment operations. Revenues in our Crawford Specialty Solutions segment are also impacted by a change in the operating model in the U. K. contractor repair business where we are now acting as an agent instead of principal in certain relationships with clients related to our Contractor Connection service line, and the disposition of the Garden City Group service line as of June 15, 2018. Segment Operating ExpensesOur discussion and analysis of segment operating expenses is comprised of two components: "Direct Compensation, Fringe Benefits &amp; Non-Employee Labor" and "Expenses Other Than Direct Compensation, Fringe Benefits &amp; Non-Employee Labor. ""Direct Compensation, Fringe Benefits &amp; Non-Employee Labor" includes direct compensation, payroll taxes, and benefits provided to the employees of each segment, as well as payments to outsourced service providers that augment our staff in each segment. As a service company, these costs represent our most significant and variable operating expenses. 36Costs of administrative functions, including direct compensation, payroll taxes, and benefits, are managed centrally and considered indirect costs. The allocated indirect costs of our shared-services infrastructure are allocated to each segment based on usage and reflected within "Expenses Other Than Direct Compensation, Fringe Benefits &amp; Non-Employee Labor" of each segment. In addition to allocated corporate and shared costs, "Expenses Other Than Direct Compensation, Fringe Benefits &amp; Non-Employee Labor" includes travel and entertainment, office rent and occupancy costs, automobile expenses, office operating expenses, data processing costs, cost of risk, professional fees, and amortization and depreciation expense other than amortization of customer-relationship intangible assets. Unless noted in the following discussion and analysis, revenue amounts exclude reimbursements for out-of-pocket expenses and expense amounts exclude reimbursed out-of-pocket expenses. 37Operating results for our Crawford Claims Solutions, Crawford TPA Solutions: Broadspire, and Crawford Specialty Solutions segments reconciled to income before income taxes and net income attributable to shareholders of Crawford &amp; Company were as follows: 38CRAWFORD CLAIMS SOLUTIONS SEGMENTOperating earnings in our Crawford Claims Solutions segment decreased to $(0. 7) million, or (0. 8)% of revenues before reimbursements, for the three months ended September 30, 2018 compared with 2017 operating earnings of $2. 0 million, or 2. 3% of revenues before reimbursements. For the nine months ended September 30, 2018, operating earnings decreased to $3. 8 million, or 1. 4% of revenues before reimbursements, from $7. 8 million or 3. 1% of revenues before reimbursements for the 2017 period. The decrease in operating earnings in each period of 2018 resulted primarily from an increase in centralized administrative support costs as compared to 2017. Revenues before ReimbursementsCrawford Claims Solutions segment revenues are primarily derived from the global property and casualty insurance company markets in the U. S. , U. K. , Canada, Australia, Europe and Rest of World. Revenues before reimbursements by major region, based on actual exchange rates and using a constant exchange rate, for the three and nine months ended September 30, 2018 and 2017 were as follows: 39Overall, there was a decrease in revenues in the Crawford Claims Solutions segment in the three months ended September 30, 2018 compared with the 2017 period. This decrease was primarily due to a decrease in weather related activity in the U. S. , which experienced increased revenues from hurricane Harvey, Irma and Maria in the 2017 third quarter. Revenues before reimbursements from our Crawford Claims Solutions segment totaled $85. 3 million in the three months ended September 30, 2018 compared with $86. 3 million in the 2017 period. Changes in foreign exchange rates resulted in an increase of our Crawford Claims Solutions segment revenues by approximately 1. 0%, or $0. 9 million for the three months ended September 30, 2018 as compared with the 2017 period. Absent foreign exchange rate fluctuations, Crawford Claims Solutions segment revenues would have been $84. 4 million for the three months ended September 30, 2018. There was a decrease in segment unit volume, measured principally by cases received, of 8. 1% for the three months ended September 30, 2018, compared with the 2017 period. Revenues in our U. S. operations include revenues from an outsourcing project for a major U. S. insurance carrier, which resulted in $2. 1 million and $2. 4 million of revenues in the three months ended September 30, 2018 and 2017, respectively, representing a 0. 3% negative variance in Crawford Claim Solutions revenues. Changes in product mix and in the rates charged for those services accounted for a 6. 3% revenue increase for the three months ended September 30, 2018 compared with the same period in 2017 due primarily to a reduction in high-frequency, low-complexity cases in Australia, Europe and Asia. Revenues before reimbursements from our Crawford Claims Solutions segment totaled $269. 0 million in the nine months ended September 30, 2018 compared with $250. 6 million in the 2017 period. Changes in foreign exchange rates resulted in an increase of our Crawford Claims Solutions segment revenues by approximately 2. 4%, or $6. 1 million for the nine months ended September 30, 2018 as compared with the 2017 period. Absent foreign exchange rate fluctuations, Crawford Claims Solutions segment revenues would have been $262. 9 million for the nine months ended September 30, 2018. There was a 0. 5% decrease in cases received for the nine months ended September 30, 2018, compared with the 2017 period. Revenues in our U. S. operations include revenues from an outsourcing project for a major U. S. insurance carrier, which resulted in $2. 7 million and $19. 1 million of revenues in the nine months ended September 30, 2018 and 2017, respectively, representing a negative variance of 6. 6% in Crawford Claim Solutions revenues. Changes in product mix and in the rates charged for those services accounted for a 12. 0% revenue increase for the nine months ended September 30, 2018 compared with the 2017 period due to a reduction in high-frequency, low-complexity cases in Australia and Asia. There was a decrease in revenues in the U. S. for the three months ended September 30, 2018, due to a reduction in weather related hurricane activity that was present in the 2017 third quarter. although there was an increase in revenues in the U. S. for the nine months ended September 30, 2018 compared with 2017 due to an overall increase in weather related case activity. Based on constant foreign exchange rates, there were increases in revenues in the U. K. for the three and nine month periods ended September 30, 2018 compared with 2017 due to an increase in weather related case volumes. Revenues in Canada increased in the three and nine months ended September 30, 2018 compared with the 2017 periods due to cases resulting from the 2018 windstorms in Ontario. There was a revenue decrease in Australia due to a change in the mix of services provided. The revenue increases in Europe were due to increases in Germany and the Netherlands. The decrease in revenues in Rest of World for the three months ended September 30, 2018 compared with the same period in 2017 was primarily due to the absence of weather related activity in Latin America in 2018 compared to 2017, although there was an increase in revenues for the nine months ended September 30, 2018 due to weather related case activity in the Philippines, partially offset by a decrease in high-frequency, low-complexity cases. Reimbursed Expenses included in Total RevenuesReimbursements for out-of-pocket expenses incurred in our Crawford Claims Solutions segment, which are included in total Company revenues, were $4. 9 million and $6. 8 million for the three month periods ended September 30, 2018 and 2017, respectively. Reimbursements were $14. 3 million and $16. 4 million for the nine-month periods ended September 30, 2018 and 2017. The reduction in the 2018 periods was due to the hurricane activity that existed in the 2017 third quarter. 40Case Volume AnalysisCrawford Claims Solutions segment unit volumes by geographic region, measured by cases received, for the three months and nine months ended September 30, 2018 and 2017 were as follows:Overall, there were decreases in cases received of 8. 1% and 0. 5% for the three months ended and nine months ended September 30, 2018 compared to the 2017 periods. The decrease in U. S. case volumes was due to hurricane activity present in the 2017 third quarter, although there was an increase in the nine months ended September 30, 2018 due to an increase in overall weather related activity during 2018. The U. K. case volumes were higher in the 2018 period also due to an increase in weather related activity. The increase in Canada was due to cases received in 2018 resulting from Ontario windstorms. The decrease in cases in Australia was due to a decline in high-frequency, low-complexity property cases that were present in the prior year. There was a reduction in cases received in Europe in the third quarter due to a reduction in high-frequency, low-complexity property cases in Poland, although there was an increase in Europe in the nine month period ended September 30, 2018 due to increases in high-frequency, low-complexity cases in the Netherlands and Germany. The decreases in cases in Rest of World were due to a decline in high-frequency, low-complexity property cases in Asia. Direct Compensation, Fringe Benefits &amp; Non-Employee LaborThe most significant expense in our Crawford Claims Solutions segment is the compensation of employees, including related payroll taxes and fringe benefits, and the payments to outsourced service providers that augment the functions performed by our employees. As a percentage of revenues before reimbursements, direct compensation, fringe benefits, and non-employee labor expenses were 66. 3% for the three months ended September 30, 2018 compared with 68. 0% for the 2017 period. For the nine months ended September 30, 2018, direct compensation, fringe benefits, and non-employee labor expenses, as a percentage of segment revenues before reimbursements, were 66. 0%, compared with 66. 3% for the comparable period in 2017. The decrease in expenses as a percent of revenues was due to higher cost of labor for staff working on weather related claims in the U. S. in the 2017 third quarter and better labor efficiency in our operating units during 2018. The total dollar amount of these expenses decreased to $56. 6 million for the three months ended September 30, 2018 from $58. 7 million for the comparable 2017 period, although increased in the nine months ended September 30, 2018 to $177. 6 million from $166. 1 million in 2017. The decrease in the third quarter was due to higher compensation costs related to the 2017 hurricane activity. The increase in the year-to-date period was due to the increase in revenues and the change in exchange rates. There was an average of 3,000 full-time equivalent employees in this segment in the nine months ended September 30, 2018 compared with an average of 3,011 in the 2017 period. Expenses Other than Reimbursements, Direct Compensation, Fringe Benefits &amp; Non-Employee LaborCrawford Claims Solutions expenses other than reimbursements, direct compensation, fringe benefits, and non-employee labor were $29. 4 million for the three months ended September 30, 2018 compared with $25. 6 million for the 2017 period. As a percentage of revenues before reimbursements, expenses other than direct compensation, fringe benefits, and non-employee labor expenses were 34. 5% for the three months ended September 30, 2018 compared with 29. 7% for the 2017 period. For the nine months ended September 30, 2018, these expenses were $87. 5 million, or 32. 5% of segment revenues before reimbursements, compared with $76. 7 million, or 30. 6% of segment revenues before reimbursements for the comparable 2017 period. The increases were primarily due to an increase in centralized administrative support costs and the change in exchange rates in the 2018 periods. 41CRAWFORD TPA SOLUTIONS: BROADSPIRE SEGMENTOur Crawford TPA Solutions: Broadspire segment reported operating earnings of $8. 1 million, or 8. 0% of revenues before reimbursements, for the third quarter of 2018 as compared to $9. 9 million, or 10. 2% of revenues before reimbursements, for the third quarter of 2017. For the nine months ended September 30, 2018, operating earnings were $24. 0 million, or 7. 9% of revenues before reimbursements, compared with $27. 6 million, or 9. 5% of revenues before reimbursements, for the comparable 2017 period. The decrease in operating earnings for each 2018 period resulted from increased compensation expense and an increase in centralized administrative support costs compared to the 2017 periods. Revenues before ReimbursementsCrawford TPA Solutions: Broadspire revenues are from the global casualty and disability insurance and self-insured markets in the U. S. , U. K. , Canada, Europe, and Rest of World. Revenues before reimbursements by major r</t>
  </si>
  <si>
    <t>CRD-A</t>
  </si>
  <si>
    <t>CRAWFORD &amp; CO</t>
  </si>
  <si>
    <t>25598</t>
  </si>
  <si>
    <t>Management's Discussion and Analysis of Financial Condition and Results of Operations. An index to our management’s discussion and analysis follows:Forward-Looking Statements    This report contains “forward-looking statements” within the meaning of the Private Securities Litigation Reform Act of 1995. Forward-looking statements are not statements of historical fact but instead represent only management’s current beliefs regarding future events. By their nature, forward-looking statements involve inherent risks, uncertainties and other important factors that may cause actual results, performance or achievements to differ materially from those expressed in or implied by such forward-looking statements. We caution you not to place undue reliance on these forward-looking statements that speak only as of the date they were made. We do not undertake any obligation to publicly release any revisions to these forward-looking statements to reflect events or circumstances after the date of this report or to reflect the occurrence of unanticipated events or the non-occurrence of anticipated events. Forward-looking statements include, without limitation, statements concerning future plans, objectives, goals, projections, strategies, events or performance, and underlying assumptions and other statements related thereto. Statements preceded by, followed by or that otherwise include the words “anticipates,” “appears,” “are likely,” “believes,” “estimates,” “expects,” “foresees,” “intends,” “plans,” “projects” and similar expressions or future or conditional verbs such as “would,” “should,” “could,” “may,” or “will,” are intended to identify forward-looking statements. Important factors that could cause actual results, performance or achievements to differ materially from those expressed in or implied by forward-looking statements include, without limitation, the following:                4849We also direct readers to the other risks and uncertainties discussed in other documents we filed with the SEC. If one or more of these or other risks or uncertainties materialize, or if our underlying assumptions prove to be incorrect, our actual results may vary materially from what we may have expressed or implied by these forward-looking statements. We caution that you should not place undue reliance on any of our forward-looking statements. You should specifically consider the factors identified in this report that could cause actual results to differ before making an investment decision to purchase our common stock. Furthermore, new risks and uncertainties arise from time to time, and it is impossible for us to predict those events or how they may affect us. 50Overview    We are a leading provider of responsible personal loan products, primarily to non-prime customers. Our network of over 1,600 branch offices in 44 states as of September 30, 2018 is staffed with expert personnel and is complemented by our online consumer loan origination business and centralized operations, which allows us to reach customers located outside our branch footprint. Our digital platform provides current and prospective customers the option of obtaining a personal loan via our website, www. omf. com. The information on our website is not incorporated by reference into this report. In connection with our personal loan business, our insurance subsidiaries offer our customers credit and non-credit insurance. In addition, we service loans owned by us and service or subservice loans owned by third parties. pursue strategic acquisitions and dispositions of assets and businesses, including loan portfolios or other financial assets. and may establish joint ventures or enter into other strategic alliances or arrangements from time to time. OUR PRODUCTSOur product offerings include:Our non-originating legacy products include:OUR SEGMENTSAt September 30, 2018, we had two operating segments:See Note 17 of the Notes to Condensed Consolidated Financial Statements included in this report for more information about our segments. 51Recent Developments and Outlook    RECENT DEVELOPMENTS    Apollo-Värde TransactionOn January 3, 2018, the Apollo-Värde Group entered into a Share Purchase Agreement with SFH and OMH to acquire from SFH 54,937,500 shares of OMH’s common stock representing the entire holdings of OMH’s stock beneficially owned by Fortress. The Apollo-Värde Transaction closed on June 25, 2018 for an aggregate purchase price of approximately $1. 4 billion in cash. As disclosed in Note 22 of the Notes to Consolidated Financial Statements in Part II - Item 8 included in our Current Report on Form 8-K/A Exhibit 99. 1 filed on August 3, 2018, certain executives of the Company had previously been granted incentive units that only provide benefits (in the form of distributions) if SFH makes distributions to one or more of its common members that exceed specified amounts. In connection with the Apollo-Värde Transaction, certain executive officers who are holders of SFH incentive units received a distribution of approximately $106 million in the aggregate from SFH as a result of their ownership interests in SFH. Although the distribution was not made by the Company or its subsidiaries, in accordance with ASC Topic 710, Compensation-General, we recorded non-cash incentive compensation expense of approximately $106 million, with an equal and offsetting increase to additional paid-in-capital. The impact to the Company was non-cash, equity neutral and not tax deductible. AIG Share Sale TransactionOn February 21, 2018, OMH entered into an underwriting agreement among OMH, SFH and Morgan Stanley &amp; Co. LLC as underwriter in connection with the sale by SFH of 4,179,678 shares of OMH’s common stock. These shares were beneficially owned by AIG and represented the entire holdings of OMH’s common stock beneficially owned by AIG. In connection with this sale of OMH’s common stock by SFH, certain executive officers who are holders of SFH incentive units, as described above, received a distribution of approximately $4 million in the first quarter of 2018. Consistent with the accounting for distribution from the Apollo-Värde Transaction described above, the Company recognized non-cash incentive compensation expense of approximately $4 million, with an equal and offsetting increase to additional paid-in-capital. The impact to the Company was non-cash, equity neutral and not tax deductible. Appointment of New Member of the Board of Directors, President, and Chief Executive Officer at OMHOn July 13, 2018, OMH announced that the OMH Board of Directors had appointed Douglas H. Shulman as the OMH’s next President and Chief Executive Officer. Mr. Shulman succeeds Jay N. Levine who will remain Chairman of the Board. On September 8, 2018, Mr. Shulman began his first day of employment and was also appointed to the OMH Board of Directors. Appointment of New Member of the Board of Directors, President, and Chief Executive Officer at SFCOn September 21, 2018, Jay N. Levine resigned as a member of the Board of Directors and as President and Chief Executive Officer of SFC. Micah R. Conrad was appointed to the Company’s Board of Directors and Scott T. Parker was appointed President and Chief Executive Officer. Cost SynergiesAs of September 30, 2018, we had incurred approximately $286 million of total acquisition-related transaction and integration expenses ($47 million incurred during 2018) from the OneMain Acquisition. As part of our continuing integration efforts in connection with the OneMain Acquisition, on May 29, 2018, the Company entered into a share purchase agreement with a third party to sell all of the issued and outstanding shares of our Yosemite insurance company subsidiary. The transaction closed in the third quarter of 2018. We recorded an impairment loss of $14 million in acquisition-related transaction and integration expenses in the second quarter of 2018. There was no loss on the sale of Yosemite recorded in the quarter ended September 30, 2018. 52OUTLOOK                With our experienced management team, long track record of successfully accessing the capital markets, and strong demand for consumer credit, we believe we are well positioned to execute on our strategic priorities to strengthen our capital base through the following key initiatives:We continue to execute our strategy to increase the proportion of our loan originations secured by titled collateral (which typically have lower yields and credit losses relative to unsecured personal loans). Our yields have stabilized in the portfolio. and we expect an improvement in net credit losses over time as the portion of our secured portfolio continues to increase. Assuming the U. S. economy continues to experience moderate growth, we expect to continue our long history of strong credit performance. We believe the strong credit quality of our loan portfolio will continue as the result of our disciplined underwriting practices and ongoing collection efforts. We have continued to see some migration of customer activity away from traditional channels, such as direct mail, to online channels (primarily serviced through our branch network), where we believe we are well suited to capture volume due to our scale, technology, and deployment of advanced analytics. 53Results of Operations    CONSOLIDATED RESULTSSee the table below for our consolidated operating results and selected financial statistics. A further discussion of our operating results for each of our operating segments is provided under “Segment Results” below. 54Comparison of Consolidated Results for the Three and Nine Months Ended September 30, 2018 and 2017Interest income increased $124 million and $358 million for the three and nine months ended September 30, 2018, respectively, when compared to the same periods in 2017 due to continued growth in our loan portfolio and higher yield primarily driven by lower amortization of purchase premium on our non-credit impaired finance receivables. The yield in the 2017 periods was negatively impacted by hurricanes Harvey and Irma. The yield in the 2018 periods is slightly reduced by the continued portfolio shift towards more secured loans, which have lower yields. Interest expense increased $21 million and $36 million for the three and nine months ended September 30, 2018, respectively, when compared to the same periods in 2017 primarily due to the increase in average outstanding debt related to the issuance of the 6. 875% and 7. 125% SFC Notes, partially offset the redemption of the OMFH 6. 75% and 7. 25% Senior Notes due 2019 and 2021. See Notes 10 and 11 of the Notes to Condensed Consolidated Financial Statements included in this report for further information on our long-term debt, securitization transactions and our conduit facilities. Provision for finance receivable losses increased $12 million and $48 million for the three and nine months ended September 30, 2018, respectively, when compared to the same periods in 2017 primarily driven by the growth in the loan portfolio. This increase was partially offset by the 2017 provision of $17 million due to estimated future net charge-offs attributable to the hurricanes Harvey, Irma and Maria. The level of allowance for finance receivable losses as a percentage of net finance receivables has decreased from 2017 due to the continued change in portfolio mix to more secured personal loans, improvement in the effectiveness of our collections, and the completion of our integration of the OneMain Acquisition. Other revenues decreased $9 million for the three months ended September 30, 2018 when compared to the same period in 2017 primarily due to lower revenue received in 2018 on third party credit insurance policies which were canceled in 2017. For the nine months ended September 30, 2018, other revenues increased $8 million when compared to the same period in 2017 primarily due to lower loss on repurchases and repayments of debt in the 2018 period offset by the lower revenue received in 2018 on canceled insurance policies noted above. Acquisition-related transaction and integration costs decreased $13 million and $12 million for the three and nine months ended September 30, 2018, respectively, primarily due to branch and office consolidation expenses that were incurred in the 2017 periods. Other expenses increased $86 million for the nine months ended September 30, 2018 when compared to the same period in 2017 primarily due to the non-cash incentive compensation expense of $106 million relating to the rights of certain executives to receive a portion of the cash proceeds from the sale of OMH’s common stock that were beneficially owned by Fortress. The increase was partially offset by decreases primarily related to higher deferrals of direct lending costs of $16 million and lower loan referral fees of $11 million due to the termination of the referral agreement between OCLI and SFC. See Note 9 Related Party Transactions for further information regarding the termination of the agreement related to personal loan application and credit underwriting services between OCLI and SFC. Income taxes totaled $47 million for the three months ended September 30, 2018 compared to $44 million for the same period in 2017. The effective tax rate for the three months ended September 30, 2018 was 23. 6% compared to 41. 9% for the same period in 2017. For the nine months ended September 30, 2018 income taxes totaled $131 million compared to $82 million for the same period in 2017. The effective tax rate for the nine months ended September 30, 2018 was 30. 7% compared to 37. 8% for the same period in 2017. The effective tax rate for the three months ended September 30, 2018 differed from the federal statutory rate of 21% primarily due to the effect of state income taxes. The effective tax rate for the three months ended September 30, 2017 differed from the then-applicable federal statutory rate of 35% primarily due to the effect of state income taxes and discrete expense from the 2016 tax year return-to-provision adjustment. The effective tax rate for the nine months ended September 30, 2018 differed from the federal statutory rate of 21% primarily due to the effect of discrete expense for non-deductible compensation expense and state income taxes. The effective tax rate for the nine months ended September 30, 2017 differed from the then-applicable federal statutory rate of 35% primarily due to the effect of state income taxes and discrete expense from the 2016 tax year return-to-provision adjustment. 55NON-GAAP FINANCIAL MEASURESAdjusted Pretax Income (Loss)Management uses adjusted pretax income (loss), a non-GAAP financial measure, as a key performance measure of our segments. Management believes adjusted pretax income (loss) is useful in assessing the profitability of our segments and uses adjusted pretax income (loss) in evaluating our operating performance. We describe our adjusted pretax income (loss) in our “Results of Operations” of the Management’s Discussion and Analysis of Financial Condition in Part II - Item 7 included in ourCurrent Report on Form 8-K/A Exhibit 99. 1 filed on August 3, 2018. Adjusted pretax income (loss) is a non-GAAP financial measure and should be considered supplemental to, but not as a substitute for or superior to, income (loss) before income taxes, net income, or other measures of financial performance prepared in accordance with GAAP. The reconciliations of income (loss) before income tax expense (benefit) on a Segment Accounting Basis to adjusted pretax income (loss) (non-GAAP) by segment were as follows:We describe our acquisition-related transaction and integration expenses in our “Results of Operations” of the Management’s Discussion and Analysis of Financial Condition in Part II - Item 7 included in our Current Report on Form 8-K/A Exhibit 99. 1 filed on August 3, 2018. 56Segment Results    See Note 17 of the Notes to Condensed Consolidated Financial Statements included in this report for (i) a description of our segments, (ii) reconciliations of segment totals to condensed consolidated financial statement amounts and (iii) methodologies used to allocate revenues and expenses to each segment. CONSUMER AND INSURANCEAdjusted pretax income and selected financial statistics for Consumer and Insurance (which are reported on an adjusted Segment Accounting Basis) were as follows:                                     57Comparison of Adjusted Pretax Income for the Three and Nine Months Ended September 30, 2018 and 2017Interest income increased $103 million and $285 million for the three and nine months ended September 30, 2018, respectively, when compared to the same periods in 2017 due primarily to the continued growth in our loan portfolio. The yield in the 2017 periods was negatively impacted by hurricanes Harvey and Irma. The yield in the 2018 periods is slightly reduced by the continued portfolio shift towards more secured loans, which have lower yields. Interest expense increased $24 million and $55 million for the three and nine months ended September 30, 2018, respectively, when compared to the same periods in 2017 primarily due to the increase in average outstanding debt related to the issuance of the 6. 875% and 7. 125% SFC Notes, partially offset by the redemption of the OMFH 6. 75% and 7. 25% Senior Notes due 2019 and 2021. Provision for finance receivable losses increased $7 million and $56 million for the three and nine months ended September 30, 2018, respectively, when compared to the same periods in 2017 primarily driven by growth in the loan portfolio. This increase was partially offset by the 2017 provision of $12 million due to estimated future net charge-offs attributable to the hurricanes Harvey and Irma. The level of allowance for finance receivable losses as a percentage of net finance receivables has decreased from 2017 due to the continued change in portfolio mix to more secured personal loans, improvement in the effectiveness of our collections, and the completion of our integration of the OneMain Acquisition. Other revenues decreased $6 million and $15 million for the three and nine months ended September 30, 2018 when compared to the same periods in 2017 primarily due to lower revenue received in 2018 on third party credit insurance policies which were canceled in 2017. Other expenses  decreased $19 million for the nine months ended September 30, 2018 when compared to the same period in 2017 primarily due to lower loan referral fee expense as a result of the termination of the referral agreement between OCLI and SFC. ACQUISITIONS AND SERVICINGAdjusted pretax loss for Acquisition and Servicing (which is reported on an adjusted Segment Accounting Basis) was as follows:58OTHER“Other” consists of our non-originating legacy operations, which include other receivables consisting of (i) our liquidating real estate loan portfolio and (ii) our liquidating retail sales finance portfolio. Adjusted pretax income (loss) of the Other components (which is reported on an adjusted Segment Accounting Basis) was as follows:                                     Net finance receivables of the Other components (which are reported on a Segment Accounting Basis) were as follows:                                 59Credit Quality    FINANCE RECEIVABLES COMPOSITIONThe following table presents the composition of our finance receivables for each of the Company’s segments on a Segment Accounting Basis, as well as reconciliations to our total net finance receivables on a GAAP basis:The largest component of our finance receivables and primary source of our interest income is our personal loan portfolio. Our personal loans are typically non-revolving with a fixed-rate and a fixed, original term of three to six years and are secured by automobiles, or other personal property or are unsecured. We consider the value and concentration of secured loans and the delinquency status of our finance receivables as the primary indicators of credit quality. At September 30, 2018 and December 31, 2017, 46% and 43% of our personal loans were secured by titled collateral, respectively. Distribution of Finance Receivables by FICO ScoreThere are many different categorizations used in the consumer lending industry to describe the creditworthiness of a borrower, including prime, non-prime, and sub-prime. We track and analyze the performance of our finance receivable portfolio using many different parameters, including FICO scores, which is widely recognized in the consumer lending industry. We group FICO scores into the following credit strength categories:Our customers are described as prime at one end of the credit spectrum and sub-prime at the other. Our customers’ demographics are in many respects near the national median but may vary from national norms in terms of credit and repayment histories. Many of our customers have experienced some level of prior financial difficulty or have limited credit experience and require higher levels of servicing and support from our branch network. 60Our net finance receivables grouped into the following categories based solely on borrower FICO credit scores at the purchase, origination, renewal, or most recently refreshed date were as follows:DELINQUENCYWe monitor delinquency trends to evaluate the risk of future credit losses and employ advanced analytical tools to manage our exposure and appetite. Our branch team members work with customers through occasional periods of financial difficulty and offer a variety of borrower assistance programs to help customers continue to make payments. Team members also actively engage in collection activities throughout the early stages of delinquency. We closely track and report the percentage of receivables that are contractually 30-89 days past due as a benchmark of portfolio quality, collections effectiveness, and as a strong indicator of losses in coming quarters. When finance receivables are contractually 60 days past due, we consider these accounts to be at an increased risk for loss and we transfer collection of these accounts to our centralized operations. Use of our centralized operations teams for managing late stage delinquency allows us to apply more advanced collections technologies/ tools and drives operating efficiencies in servicing. At 90 days contractually past due, we consider our finance receivables to be nonperforming. 61The following table presents (i) delinquency information of the Company’s segments on a Segment Accounting Basis, (ii) reconciliations to our total net finance receivables on a GAAP basis, by number of days delinquent, and (iii) delinquency ratios as a percentage of net finance receivables:                                      62ALLOWANCE FOR FINANCE RECEIVABLE LOSSESWe record an allowance for finance receivable losses to cover incurred losses on our finance receivables. Our allowance for finance receivable losses may fluctuate based upon our continual review of the growth, credit quality, and collateral mix of the finance receivable portfolios and changes in economic conditions. Changes in the allowance for finance receivable losses for each of the Company’s segments on a Segment Accounting Basis, as well as reconciliations to our total allowance for finance receivable losses on a GAAP basis, were as follows:                                      63The current delinquency status of our finance receivable portfolio, inclusive of recent borrower performance, the collateral mix, along with the volume of our TDR activity, and the level and recoverability of collateral securing our finance receivable portfolio are the primary drivers that can cause fluctuations in our allowance for finance receivable losses from period to period. We monitor the allowance ratio to ensure we have a sufficient level of allowance for finance receivable losses to cover estimated incurred losses in our finance receivable portfolio. The level of allowance for finance receivable losses as a percentage of net finance receivables has decreased from 2017 due to the continued change in portfolio mix to more secured personal loans, improvement in the effectiveness of our collections, and the completion of our integration of the OneMain Acquisition. See Note 5 of the Notes to Condensed Consolidated Financial Statements included in this report for more information about the changes in the allowance for finance receivable losses. TDR FINANCE RECEIVABLESWe make modifications to our finance receivables to assist borrowers during times of financial difficulties. When we modify a loan’s contractual terms for economic or other reasons related to the borrower’s financial difficulties and grant a concession that we would not otherwise consider, we classify that loan as a TDR finance receivable. Information regarding TDR finance receivables held for investment for each of the Company’s segments on a Segment Accounting Basis, as well as reconciliations to information regarding our total TDR finance receivables held for investment on a GAAP basis, were as follows:The allowance for non-TDR finance receivable losses continues to reflect our historical loss coverage. 64Liquidity and Capital Resources    SOURCES OF FUNDSWe finance the majority of our operating liquidity and capital needs through a combination of cash flows from operations, securitization debt, borrowings from conduit facilities, unsecured debt and equity, and may also utilize other corporate debt facilities in the future. As a holding company, all of the funds generated from our operations are earned by our operating subsidiaries. Redemption of OMFH 2019 NotesOn December 8, 2017, OMFH issued a notice of redemption to redeem all $700 million outstanding principal amount of OMFH’s 6. 75% Senior Notes due 2019 at a redemption price equal to 103. 375%, plus accrued and unpaid interest to the redemption date. The notes were redeemed on January 8, 2018. In connection with the redemption, we recognized approximately $1 million of net loss on repurchases and repayments of debt for the nine months ended September 30, 2018. Redemption of OMFH 2021 NotesOn March 19, 2018, OMFH provided notice of redemption to redeem $400 million in aggregate principal amount of OMFH Notes due 2021 on April 18, 2018 at a redemption price in cash equal to the sum of (i) 103. 625% of the principal amount of the notes and (ii) any accrued and unpaid interest to the redemption date on the principal amount. These notes were redeemed on April 18, 2018. In connection with the redemption, we recognized approximately $4 million of net loss on repurchases and repayments of debt for the nine months ended September 30, 2018. On May 14, 2018, OMFH provided notice of redemption to redeem the remaining $400 million in aggregate principal amount of the OMFH Notes due 2021 on June 13, 2018, at a redemption price in cash equal to the sum of (i) 103. 625% of the principal amount of the notes and (ii) any accrued and unpaid interest to the redemption date on the principal amount. These notes were redeemed on June 13, 2018. In connection with the redemption, we recognized approximately $3 million of net loss on repurchase and repayments of debt for the nine months ended September 30, 2018. Termination of First Avenue Funding LLC On June 10, 2018, First Avenue Funding LLC voluntarily terminated its note purchase agreement. Termination of OneMain Financial B6 Warehouse TrustOn February 2, 2018, OneMain Financial B6 Warehouse Trust voluntarily terminated its note purchase agreement. Concurrently with such termination, we entered into a loan and security agreement with OneMain Financial Funding VIII, LLC with the same third party lenders who were party to the terminated note purchase agreement with the OneMain Financial B6 Warehouse Trust. Under the loan and security agreement with OneMain Financial Funding VIII, LLC, we may borrow up to a maximum principal balance of $450 million. SFC’s Offering of 6. 875% Senior Notes Due 2025On March 12, 2018, SFC issued $1. 25 billion aggregate principal amount of the 6. 875% SFC Notes under the SFC Base Indenture, as supplemented by the SFC Fifth Supplemental Indenture, pursuant to which OMH provided a guarantee of the 6. 875% SFC Notes on an unsecured basis. SFC used the net proceeds from the sale of the 6. 875% SFC Notes for general corporate purposes, which included debt repurchases. See Note 10 of the Notes to the Condensed Consolidated Financial Statements included in this report for further information of the issuance. 65SFC’s Offerings of 7. 125% Senior Notes Due 2026SFC issued a total of $1. 6 billion aggregate principal amount of 7. 125% Senior Notes due 2026 under the SFC Senior Notes Indentures, pursuant to which OMH provided a guarantee of the 7. 125% SFC Notes on an unsecured basis. SFC issued $900 million of the 7. 125% SFC Notes on May 11, 2018 and $700 million of the 7. 125% SFC Notes on August 10, 2018. SFC used a portion of the net proceeds to redeem the remaining $400 million in aggregate principal amount of the OMFH 7. 25% Senior Notes due 2021 and will use the remaining proceeds for other general corporate purposes, which may include other debt repurchases and repayments. See Note 10 of the Notes to the Condensed Consolidated Financial Statements included in this report for further information regarding these issuances. Securitizations and Borrowings from Revolving Conduit FacilitiesDuring the nine months ended September 30, 2018, we (i) completed two consumer loan securitizations and one auto securitization and (ii) exercised our right to redeem one consumer loan securitization and one auto securitization. At September 30, 2018, we had approximately $9. 1 billion in UPB of finance receivables pledged as collateral for our securitization transactions. During the nine months ended September 30, 2018, we (i) terminated two revolving conduit agreements, (ii) entered into three new conduit facilities, (iii) extended the revolving period on four existing conduit facilities, and (iv) amended four existing conduit facilities to increase the maximum principal balance. See Notes 10 and 11 of the Notes to Condensed Consolidated Financial Statements included in this report for further information on our long-term debt, loan securitization transactions and conduit facilities. Subsequent to September 30, 2018, we completed the following transactions: USES OF FUNDSOur operating subsidiaries’ primary cash needs relate to funding our lending activities, our debt service obligations, our operating expenses, payment of insurance claims and, to a lesser extent, expenditures relating to upgrading and monitoring our technology platform, risk systems, and branch locations. At September 30, 2018, we had $1. 2 billion of cash and cash equivalents, which included $242 million of cash and cash equivalents held at our regulated insurance subsidiaries or for other operating activities that is unavailable for general corporate purposes. At September 30, 2018, we had $1. 7 billion of investment securities, which are all held as part of our insurance operations and are unavailable for general corporate purposes. During the nine months ended September 30, 2018, we generated net income of $294 million. Our net cash outflow from operating and investing activities totaled $278 million for the nine months ended September 30, 2018. At September 30, 2018, our remaining scheduled principal and interest payments for 2018 on our existing debt (excluding securitizations) totaled $140 million. As of September 30, 2018, we had $6. 6 billion UPB of unencumbered personal loans and $294 million UPB of unencumbered real estate loans. These real estate loans are included in held for sale. Based on our estimates and taking into account the risks and uncertainties of our plans, we believe that we will have adequate liquidity to finance and operate our businesses and repay our obligations as they become due for at least the next 12 months. See Notes 10 and 11 of the Notes to Condensed Consolidated Financial Statements included in this report for further information on our long-term debt, loan securitization transactions and conduit facilities. 66We have previously purchased portions of our unsecured indebtedness, and we may elect to purchase additional portions of our unsecured indebtedness in the future. Future purchases may be made through the open market, privately negotiated transactions with third parties, or pursuant to one or more tender or exchange offers, all of which are subject to terms, prices, and consideration we may determine. LIQUIDITYOperating ActivitiesNet cash provided by operations of $1. 4 billion for the nine months e</t>
  </si>
  <si>
    <t>30305</t>
  </si>
  <si>
    <t>Management's Discussion and Analysis of Financial Condition and Results of OperationsOverviewDucommun Incorporated (“Ducommun,” “the Company,” “we,” “us” or “our”) is a leading global provider of engineering and manufacturing services for high-performance products and high-cost-of failure applications used primarily in the aerospace and defense (“A&amp;D”), industrial, medical and other industries (collectively, “Industrial”). We differentiate ourselves as a full-service solution-based provider, offering a wide range of value-added products and services in our primary businesses of electronics, structures and integrated solutions. We operate through two primary business segments:  Electronic Systems and Structural Systems, each of which is a reportable segment. We adopted ASC 606, “Revenue from Contracts with Customers” (“ASC 606”), as of January 1, 2018, using the modified retrospective method of adoption. As such, our results for the three and nine months ended September 29, 2018 are reported under ASC 606 while our results for the three and nine months ended September 30, 2017 are reported under the prior revenue recognition accounting standard, ASC 605, “Revenue Recognition” (“ASC 605”). However, our discussions are primarily based on a comparison of our results in the three and nine months ended September 29, 2018 under ASC 605 compared to the three and nine months ended September 30, 2017 also under ASC 605. See Note 1 and Note 2 to condensed consolidated financial statements included in Part I, Item I of this Form 10-Q. Third quarter 2018 highlights:Non-GAAP Financial MeasuresAdjusted earnings before interest, taxes, depreciation, amortization, stock-based compensation expense, restructuring charges, and inventory purchase accounting adjustments (“Adjusted EBITDA”) was $18. 1 million and $14. 6 million for the three months ended September 29, 2018 and September 30, 2017, respectively. When viewed with our financial results prepared in accordance with accounting principles generally accepted in the United States of America (“GAAP”) and accompanying reconciliations, we believe Adjusted EBITDA provides additional useful information to clarify and enhance the understanding of the factors and trends affecting our past performance and future prospects. We define these measures, explain how they are calculated and provide reconciliations of these measures to the most comparable GAAP measure in the table below. Adjusted EBITDA and the related financial ratios, as presented in this Quarterly Report on Form 10-Q (“Form 10-Q”), are supplemental measures of our performance that are not required by, or presented in accordance with, GAAP. They are not a measurement of our financial performance under GAAP and should not be considered as alternatives to net income or any other performance measures derived in accordance with GAAP, or as an alternative to net cash provided by operating activities as measures of our liquidity. The presentation of these measures should not be interpreted to mean that our future results will be unaffected by unusual or nonrecurring items. We use Adjusted EBITDA non-GAAP operating performance measures internally as complementary financial measures to evaluate the performance and trends of our businesses. We present Adjusted EBITDA and the related financial ratios, as applicable, because we believe that measures such as these provide useful information with respect to our ability to meet our operating commitments. Adjusted EBITDA has limitations as an analytical tool, and you should not consider it in isolation or as substitutes for analysis of our results as reported under GAAP. Some of these limitations include:26Because of these limitations, Adjusted EBITDA and the related financial ratios should not be considered as measures of discretionary cash available to us to invest in the growth of our business or as a measure of cash that will be available to us to meet our obligations. You should compensate for these limitations by relying primarily on our GAAP results and using Adjusted EBITDA only as supplemental information. See our Condensed Consolidated Financial Statements contained in this Form 10-Q. However, in spite of the above limitations, we believe that Adjusted EBITDA is useful to an investor in evaluating our results of operations because these measures:The following financial items have been added back to or subtracted from our net income when calculating Adjusted EBITDA:27Reconciliations of net income to Adjusted EBITDA and the presentation of Adjusted EBITDA as a percentage of net revenues were as follows: 28Results of OperationsThird Quarter of 2018 Compared to Third Quarter of 2017The following table sets forth net revenues, selected financial data, the effective tax rate and diluted earnings per share:nm = not meaningful29Net Revenues by End-Use Market and Operating SegmentNet revenues by end-use market and operating segment during the first fiscal three and nine months of 2018 and 2017, respectively, were as follows:Net revenues for the three months ended September 29, 2018 were $159. 8 million, compared to $138. 7 million for the three months ended September 30, 2017. The year-over-year increase was due to the following:Net revenues for the nine months ended September 29, 2018 were $465. 1 million, compared to $415. 9 million for the nine months ended September 30, 2017. The year-over-year increase was due to the following:30Net Revenues by Major CustomersA significant portion of our net revenues are from our top ten customers as follows:Boeing, Lockheed Martin, Raytheon, Spirit, and United Technologies represented the following percentages of total accounts receivable:The net revenues and accounts receivable from Boeing, Lockheed Martin, Raytheon, Spirit, and United Technologies are diversified over a number of commercial, military and space programs and were generated by both operating segments. Gross ProfitGross profit consists of net revenues less cost of sales. Cost of sales includes the cost of production of finished products and other expenses related to inventory management, manufacturing quality, and order fulfillment. Gross profit margin as a percentage of net revenues increased year-over-year in the three months ended September 29, 2018 to 19. 5%, compared to the three months ended September 30, 2017 of 18. 8% due to favorable product mix and favorable manufacturing volume, partially offset by higher compensation and benefits costs and higher other manufacturing costs. Gross profit margin as a percentage of net revenues increased year-over-year in the nine months ended September 29, 2018 to 19. 3%, compared to the nine months ended September 30, 2017 of 18. 6% due to favorable product mix and favorable manufacturing volume, partially offset by higher compensation and benefit costs, higher other manufacturing costs, and lack of forward loss reserve release in the current year. Selling, General and Administrative (“SG&amp;A”) ExpensesSG&amp;A expenses increased $2. 3 million year-over-year in the three months ended September 29, 2018 compared to the three months ended September 30, 2017 due to higher compensation and benefit costs of $1. 2 million and higher professional services fees of $0. 6 million. SG&amp;A expenses increased $2. 4 million year-over-year in the nine months ended September 29, 2018 compared to the nine months ended September 30, 2017 due to higher professional services fees of $2. 3 million, which includes acquisition related costs of $0. 6 million, and amortization of intangibles of $1. 2 million, partially offset by lower compensation and benefit costs of $1. 1 million. Restructuring ChargesRestructuring charges increased $3. 3 million and $10. 7 million year-over-year in the three and nine months ended September 29, 2018 compared to the three and nine months ended September 30, 2017, respectively, due to the restructuring plan implemented in November 2017 that is expected to increase operating efficiencies. See Note 4 to our condensed consolidated financial statements included in Part I, Item 1 of this Form 10-Q. 31Interest ExpenseInterest expense increased year-over-year in the three months ended September 29, 2018 compared to the three months ended September 30, 2017 due to a higher outstanding balance on the Revolving Credit Facility, reflecting the acquisitions of Certified Thermoplastics Co. , LLC (“CTP”) in April 2018 and Lightning Diversion Systems, LLC (“LDS”) during September 2017, and higher interest rates. Interest expense increased year-over-year in the nine months ended September 29, 2018 compared to the nine months ended September 30, 2017 due to a higher outstanding balance on the Revolving Credit Facility, reflecting the acquisitions of CTP and LDS, and higher interest rates. Income Tax ExpenseWe recorded income tax expense of $0. 1 million for the three months ended September 29, 2018 compared to $0. 9 million for the three months ended September 30, 2017. The decrease in income tax expense for the third quarter of 2018 compared to the third quarter of 2017 was primarily due to the reduction in the U. S. corporate tax rate from 35. 0% to 21. 0% and lower pre-tax income in the third quarter of 2018 compared to the third quarter of 2017. The decrease was partially offset by the repeal of the U. S. Domestic Production Activities Deduction in 2018. We recorded income tax expense of $0. 1 million for the nine months ended September 29, 2018 compared to $2. 1 million for the nine months ended September 30, 2017. The decrease in income tax expense for the first nine months of 2018 compared to the first nine months of 2017 was primarily due to the reduction in the U. S. corporate tax rate from 35. 0% to 21. 0% and lower pre-tax income in the first nine months of 2018 compared to the first nine months of 2017. The decrease was partially offset by the repeal of the U. S. Domestic Production Activities Deduction in 2018 and a reduction in tax benefits from deductions of share-based compensation expense in excess of the compensation expense recorded for financial reporting purposes. Our total amount of unrecognized tax benefits was $5. 2 million and $5. 3 million as of September 29, 2018 and December 31, 2017, respectively. If recognized, $3. 4 million would affect the effective tax rate. We do not reasonably expect significant increases or decreases to our unrecognized tax benefits in the next twelve months. Net Income and Earnings per ShareNet income and earnings per share for the three months ended September 29, 2018 were $4. 2 million, or $0. 36 per diluted share, compared to $4. 7 million, or $0. 41 per diluted share, for the three months ended September 30, 2017. The decrease in net income for the three months ended September 29, 2018 compared to the three months ended September 30, 2017 was due to $3. 4 million of restructuring charges. The $5. 0 million increase in gross profit was due to higher revenues and improved operating performance that was partially offset by $2. 3 million of higher selling, general and administrative expenses and $0. 3 million of higher interest expense. Net income and earnings per share for the nine months ended September 29, 2018 were $8. 4 million, or $0. 72 per diluted share, compared to $10. 6 million, or $0. 92 per diluted share, for the nine months ended September 30, 2017. The decrease in net income for the nine months ended September 29, 2018 compared to the nine months ended September 30, 2017 was due to $11. 0 million of restructuring charges, $0. 2 million of which was included in cost of sales. The $12. 5 million increase in gross profit was due to higher revenues and improved operating performance that was partially offset by $3. 1 million of higher interest expense and $2. 4 million of higher selling, general and administrative expenses. Business Segment PerformanceWe report our financial performance based upon the two reportable operating segments: Electronic Systems and Structural Systems. The results of operations differ between our reportable operating segments due to differences in competitors, customers, extent of proprietary deliverables and performance. The following table summarizes our business segment performance for the three and nine months ended September 29, 2018 and September 30, 2017: 32Electronic SystemsElectronic Systems’ net revenues in the three months ended September 29, 2018 compared to the three months ended September 30, 2017 increased $6. 7 million due to the following:33Electronic Systems’ net revenues in the nine months ended September 29, 2018 compared to the nine months ended September 30, 2017 increased $13. 1 million due to the following:Electronic Systems’ segment operating income in the three months ended September 29, 2018 compared to the three months ended September 30, 2017 increased $0. 7 million due to favorable manufacturing volume, partially offset by unfavorable product mix and restructuring charges. Electronic Systems’ segment operating income in the nine months ended September 29, 2018 compared to the nine months ended September 30, 2017 decreased $0. 9 million due to unfavorable product mix, restructuring charges, and higher compensation and benefits costs, partially offset by favorable manufacturing volume. Structural SystemsStructural Systems’ net revenues in the three months ended September 29, 2018 compared to the three months ended September 30, 2017 increased $14. 5 million due to the following:Structural Systems’ net revenues in the nine months ended September 29, 2018 compared to the nine months ended September 30, 2017 increased $36. 1 million due to the following:The Structural Systems segment operating income in the three and nine months ended September 29, 2018 compared to the three and nine months ended September 30, 2017 increased $0. 4 million and $5. 0 million, respectively due to favorable product mix, favorable manufacturing volume, improved operating performance, partially offset by higher restructuring charges, higher compensation and benefits costs, and lack of forward loss reserve release in the current year. Corporate General and Administrative (“CG&amp;A”) ExpensesCG&amp;A expenses increased $1. 7 million in the three months ended September 29, 2018 compared to the three months ended September 30, 2017 due to higher compensation and benefit costs of $0. 8 million, restructuring charges of $0. 6 million, and higher professional services fees of $0. 6 million. CG&amp;A expenses increased $4. 7 million in the nine months ended September 29, 2018 compared to the nine months ended September 30, 2017 due to higher professional services fees of $2. 0 million, which includes acquisition related costs of $0. 6 million, restructuring charges of $1. 8 million, and higher compensation and benefit costs of $0. 8 million. BacklogWe define backlog as potential revenue that is based on customer placed purchase orders (“POs”) and long-term agreements (“LTAs”) with firm fixed price and firm delivery dates of 24 months or less. The majority of the LTAs do not meet the definition of a contract under ASC 606 and thus, the backlog amount disclosed below is greater than the backlog amount disclosed in Note 1 to our condensed consolidated financial statements included in Part I, Item 1 of this Form 10-Q. Backlog is subject to delivery delays or program cancellations, which are beyond our control. Backlog is affected by timing differences in the placement of customer orders and tends to 34be concentrated in several programs to a greater extent than our net revenues. Backlog in industrial markets tends to be of a shorter duration and is generally fulfilled within a three month period. As a result of these factors, trends in our overall level of backlog may not be indicative of trends in our future net revenues. The increase in backlog was primarily in the commercial aerospace end-use markets and defense technologies end-use markets. $552. 0 million of total backlog is expected to be delivered over the next 12 months. The following table summarizes our backlog as of September 29, 2018 and December 31, 2017:Liquidity and Capital ResourcesAvailable LiquidityTotal debt, the weighted-average interest rate, cash and cash equivalents and available credit facilities were as follows:Our credit facility consists of a $275. 0 million senior secured term loan, which matures on June 26, 2020 (“Term Loan”), and a $200. 0 million senior secured revolving credit facility (“Revolving Credit Facility”), which matures on June 26, 2020 (collectively, the “Credit Facilities”). We are required to make mandatory prepayments of amounts outstanding under the Term Loan. As of September 29, 2018, we were in compliance with all covenants required under the Credit Facilities. See Note 9 to our condensed consolidated financial statements included in Part I, Item 1 of this Form 10-Q for further information. In July 2017, we entered into a technical amendment to the Credit Facilities (“First Amendment”) which provides more flexibility to close certain qualified acquisitions permitted under the Credit Facilities. We have made all mandatory prepayments under the Term Loan and thus, no mandatory payments are due until the Term Loan matures in June 2020. In October 2015, we entered into interest rate cap hedges designated as cash flow hedges with maturity dates of June 2020, and in aggregate, totaling $135. 0 million of our debt. We paid a total of $1. 0 million in connection with entering into the interest rate cap hedges. 35On April 23, 2018, we acquired Certified Thermoplastics Co. , LLC (“CTP”) for a purchase price of $30. 7 million, net of cash acquired, all payable in cash. We paid an aggregate of $30. 8 million in cash by drawing down on the Revolving Credit Facility. See Note 3 to our condensed consolidated financial statements included in Part I, Item 1 of this Form 10-Q. In September 2017, we acquired LDS for a purchase price of $60. 0 million, net of cash acquired, all payable in cash. Upon the closing of the transaction, we paid $61. 4 million in cash by drawing down on the Revolving Credit Facility. The remaining $0. 6 million was paid in October 2017 in cash, also by drawing down on the Revolving Credit Facility. See Note 3 to our condensed consolidated financial statements included in Part I, Item 1 of this Form 10-Q. We expect to spend a total of $15. 0 million to $17. 0 million for capital expenditures in 2018 financed by cash generated from operations, principally to support new contract awards in Structural Systems and Electronic Systems. As part of our strategic plan to become a Tier 2 supplier and win new contract awards, additional up-front investment in tooling will be required for newer programs which have higher engineering content and higher levels of complexity in assemblies. We believe the ongoing aerospace and defense subcontractor consolidation makes acquisitions an increasingly important component of our future growth. We will continue to make prudent acquisitions and capital expenditures for manufacturing equipment and facilities to support long-term contracts for commercial and military aircraft and defense programs. We continue to depend on operating cash flow and the availability of our Credit Facilities to provide short-term liquidity. Cash generated from operations and bank borrowing capacity are expected to provide sufficient liquidity to meet our obligations during the next twelve months. In November 2017, management approved and commenced a restructuring plan that was intended to increase operating efficiencies. We have finalized our decisions and are executing to the restructuring plan. This will result in additional restructuring charges during the remainder of 2018. On an annualized basis, beginning in 2019, we anticipate these restructuring actions will result in estimated total savings of $14. 0 million. Cash Flow SummaryNet cash provided by operating activities for the nine months ended September 29, 2018 increased to $33. 4 million, compared to $27. 4 million for the nine months ended September 30, 2017. The higher net cash generated during the first nine months of 2018 was due to improved working capital management, partially offset by lower net income. Net cash used in investing activities was $43. 4 million for the nine months ended September 29, 2018 compared to $83. 5 million in the nine months ended September 30, 2017. The lower net cash used in the first nine months of 2018 compared to the prior year period was due to lower payments for business combination and lower purchases of property and equipment. Net cash provided by financing activities for the nine months ended September 29, 2018 of $11. 4 million was lower than the prior year period due to lower net borrowings on the Revolving Credit Facility. Off-Balance Sheet ArrangementsOur off-balance sheet arrangements consist of operating leases and indemnities. Critical Accounting PoliciesThe preparation of our condensed consolidated financial statements in accordance with accounting principles generally accepted in the United States requires estimation and judgment that affect the reported amounts of net revenues, expenses, assets and liabilities. For a description of our critical accounting policies, please refer to “Critical Accounting Policies” in Part II, Item 7, “Management’s Discussion and Analysis of Financial Condition and Results of Operations” of our 2017 Annual Report on Form 10-K. As a result of adopting ASC 606 as of January 1, 2018, there have been material changes in our critical accounting policies during the nine months ended September 29, 2018, and are described in Note 1 and Note 2 to our condensed consolidated financial statements included in Part I, Item I of this Form 10-Q. Recent Accounting PronouncementsSee “Part I, Item 1. Ducommun Incorporated and Subsidiaries—Notes to Condensed Consolidated Financial Statements—Note 1. Summary of Significant Accounting Policies—Recent Accounting Pronouncements” for further information.</t>
  </si>
  <si>
    <t>DCO</t>
  </si>
  <si>
    <t>DUCOMMUN INC /DE/</t>
  </si>
  <si>
    <t>31107</t>
  </si>
  <si>
    <t>Management's Discussion and Analysis of Financial Condition and Results of Operations should be read in conjunction with the Consolidated Financial Statements and Notes thereto for the fiscal year ended December 30, 2017 and the related Management's Discussion and Analysis of Financial Condition and Results of Operations, both of which are contained in the Company's 2017 Form 10-K. Safe Harbor for Forward-Looking Statements      Certain statements set forth in this discussion and analysis of financial condition and results of operations are forward-looking statements within the meaning of the Private Securities Litigation Reform Act of 1995 and the rules, regulation and releases of the Securities and Exchange Commission (the "SEC"). Any statement that are not historical fact, including statements containing such words as "may," "will," "could," "expects," "intends," "believes," "plans," "anticipates," "estimated," or similar expressions, should be considered forward-looking statements. Readers should not place undue influence on these statements, which reflect management's current expectations regarding future events and operating performance and are made only as of the date of this Quarterly Report on Form 10-Q. These forward-looking statements are subject to risks and uncertainties, and actual future results and trends might differ materially from those discussed in, or implied by, the forward-looking statements. The risks and uncertainties that could cause actual results to differ from those described in the forward-looking statements depend on a variety of factors, including changing customer preferences, lack of success of new products, loss of customers, competition, increased raw material prices, problems associated with foreign sourcing of parts and products, changes within the Company's industry segments and in the overall economy, litigation, legislation and the impact of the acquisition and integration of Velvac and its subsidiaries. In addition, terrorist threats and the possible responses by the U. S. and foreign governments, the effects on consumer demand, the financial markets, the travel industry, the trucking industry and other conditions increase the uncertainty inherent in forward-looking statements. There are important additional factors that could cause actual results or events to differ materially from those indicated by such forward-looking statements, including the factors described in the Company's 2017 Form 10-K, which was filed with the SEC on March 15, 2018. Although the Company believes it has an appropriate business strategy and the resources necessary for its operations, future revenue and margin trends cannot be reliably predicted and the Company may alter its business strategies to address changing conditions. The Company undertakes no obligation to update, alter, or otherwise revise any forward-looking statements, whether written or oral, that may be made from time to time, whether as a result of new information, future events, or otherwise. In addition, the Company makes estimates and assumptions that may materially affect reported amounts and disclosures. These relate to valuation allowances for accounts receivable and for excess and obsolete inventories, accruals for pensions and other postretirement benefits (including forecasted future cost increases and returns on plan assets), provisions for depreciation (estimating useful lives), uncertain tax positions, and, on occasion, accruals for contingent losses. Overview      Sales for the third quarter of 2018 increased $1. 4 million or 2%, as compared to the third quarter of 2017. Sales increased in the Industrial Hardware segment by 4% and increased in the Security segment by 5%. Sales decreased in the Metal Products segment by 10%. The third quarter of 2018 was favorably affected by the introduction of new products which increased sales 1%. New products comprise a new product line that includes paddle latches, rods and strikers, hinges and center brackets. door kits with rotary locks. and vents with vent covers and hinges    16          primarily in Class 8 trucks, truck access and off-highway vehicles end markets. and mini-tubular locks, cam lock, switch locks and t-handles in the commercial lock markets. Sales for the first nine months of 2018 increased $27. 6 million, or 18%, compared to the same prior year period. Sales volume of existing products increased by 14% in the first nine months of 2018 compared to the first nine months of 2017. The first nine months of 2018 were favorably affected by the introduction of new products which increased sales by 3%. Compared to the prior year period, sales increased in the first nine months of 2018 by 28% in the Industrial Hardware segment and by 8% in the Security Products segment and by 4% in the Metal Products segment. The increase in Industrial Hardware segment sales in the first nine months of 2018 when compared to the respective corresponding prior year period reflect a full nine months of sales from the Velvac acquisition in 2018 and only six months of sales in 2017. For the three months ended September 2018, gross margin as a percentage of sales was 25% compared to 21% in the same period of 2017. Gross margin as a percentage of sales for the first nine months of 2018 was 25% compared to 24% for the same prior year period. Product development expenses increased $0. 2 million, or 8%, for the third quarter of 2018 and increased $1. 1 million, or 27%, for the first nine months of 2018 as compared to the corresponding prior year periods in 2017. The increase for the first nine months of 2018 was the result of a full nine months of Velvac related expenses compared with only six months of such expenses in 2017. Selling and administrative costs increased $0. 9 million, or 15%, for the third quarter of 2018 compared to the same prior year period. Selling and administrative costs increased $1. 7 million, or 7%, for the first nine months of 2018 compared to the same prior year period in 2017. These increases were primarily the result of payroll and payroll related costs associated with increased employment. In addition, the increase in 2018 reflects a full nine months of Velvac expenses compared to only six months of expenses in 2017. Interest expense for the third quarter of 2018 was comparable to the third quarter of 2017. For the nine months ended September 29, 2018, interest expense increased $0. 3 million due to the increased level of debt incurred in connection with the acquisition of Velvac in the second quarter of 2017. The increased level of debt was outstanding for the full nine month period in 2018 as opposed to only approximately six months in 2017. Other income increased $0. 6 million, which represents the entire increase year over year, in the first nine months of 2018 compared to the first nine months of 2017 due to the adoption of FASB ASU 2017-07 - Compensation - Retirement Benefits: Improving the Presentation of Net Periodic Pension Cost and Net Periodic Postretirement Benefit Cost. The adoption of this pronouncement requires that income earned on the plan assets be presented separately. Income earned on the plan assets is subject to factors such as interest rates, portfolio performance and the discount rate. A more detailed analysis of the Company's results of operations and financial condition is provided below:          Results of Operations      The following table shows, for the periods indicated, selected line items from the condensed consolidated statements of operations as a percentage of net sales, by segment:            17                      The following table shows the amount of change in sales and operating profit, by segment, for the third quarter of 2018 compared to the third quarter of 2017 (dollars in thousands):      The following table shows, for the periods indicated, selected line items from the condensed consolidated statements of operations as a percentage of net sales, by segment:            18          The following table shows the amount of change in sales and operating profit, by segment, for the first nine months of 2018 compared to the first nine months of 2017 (dollars in thousands):              Industrial Hardware Segment      Net sales increased $1. 3 million or 4% for the third quarter of 2018 and $23. 1 million or 28% for the first nine months of 2018 compared to the respective corresponding prior year periods. The increase in net sales for the first nine months of 2018 when compared to the corresponding prior year period reflects a full nine months of sales from the Velvac acquisition in 2018 and only approximately six months of sales from the Velvac acquisition in 2017. Sales of new products included a new product line that includes paddle latches, rods and strikers, hinges and center brackets. door kits with rotary locks. and vents with vent covers and hinges primarily in Class 8 trucks, truck access and off-highway vehicles end markets. Cost of products sold decreased $0. 1 million for the third quarter of 2018 when compared to the respective corresponding period in 2017. Cost of product sold increased $16. 5 million or 26% in the first nine months of 2018 compared to the respective corresponding prior year first nine months of 2017 due to increased utilization of production capacity in the first nine months of 2018. Raw material costs increased 26% for the first nine months of 2018 which reflects a full nine months of cost of products sold from the Velvac acquisition in 2018 and only six months of sales in 2017. Raw material price increases for the first nine months of 2018 included a 22%  increase in the price of hot and cold rolled steel and a 23% increase in the price of stainless steel. In addition, payroll and payroll related costs increased 20% for the first nine months of 2018 which reflects a full nine months of cost of products sold from the Velvac acquisition in 2018 and only six months of sales in 2017. Gross margin as a percentage of net sales was 23% for the third quarter 2018 compared to 19% for the same period in 2017. Gross margin as a percentage of net sales was 24% for the first nine months of 2018 compared to 23% for the same period in 2017. The increase in gross margin for the third quarter of 2018 period reflects the change in the mix of products sold. Product development expense as a percentage of net sales was 4% for both the third quarter of 2018 and the same period in 2017. Product development expense as a percentage of net sales was 3% for the first nine months of 2018 and the comparable period in 2017. Selling and administrative expenses increased $1. 2 million or 36% for the third quarter of 2018 and $1. 5 million or 11% for the first nine months of 2018 compared to the respective corresponding periods in 2017. The third quarter increase was due to an increase in payroll and payroll related expenses as a result of increased employment and an increase in commission expenses on increased sales. For the first nine months of 2018, payroll and payroll related costs increased 12% when compared to the corresponding prior year period and reflects a full nine months of costs from the Velvac acquisition in 2018 and only approximately six months of such costs in 2017. 19          Security Products Segment      Net sales increased $0. 8 million or 5% for the third quarter of 2018 and $3. 7 million or 8% for the first nine months of 2018 compared to the respective corresponding periods of 2017. The increase in sales for the third quarter 2018 resulted from a 3% increase in sales volume of existing products when compared to the third quarter of 2017. The acquisition of Load N Lock accounted for 7% of this increase. The increase in sales for the first nine months of 2018 resulted from an increase of 4% for sales volume and 3% for new products. New product sales included mini tubular locks, cam locks, switch locks and t-handles in the commercial lock markets. Cost of products sold increased $0. 1 million or 1% in the third quarter and $2. 5 million or 8% for the first nine months of 2018 as compared to the comparable periods of 2017, as the result of increased sales volume. Raw material costs increased 4% in the third quarter and 9% in the first nine months of 2018 as compared to the same periods of 2017 in line with the overall increase in cost of products sold and sales volume. In addition, payroll and payroll related expenses increased 10% in the third quarter and 14% in the first nine months of 2018 as compared to the same periods of 2017 which was the result of hiring additional personnel. Gross margin as a percentage of net sales was 32% for the third quarter of 2018 and 30% for the first nine months of 2018, as compared to 30% for each of the third quarter and first nine months of 2017. The increase in gross margin for the third quarter of 2018 reflects the change in mix of products sold by the Company to include higher margin goods. Product development expense as a percentage of net sales was 3% for each of the third quarters and first nine months of 2018 and 2017. Selling and administrative expenses decreased $0. 2 million or 6% for the third quarter of 2018 and increased $0. 3 million or 4% for the first nine months of 2018, as compared to the respective corresponding periods in 2017. The most significant factor resulting in the increase was additional charges to increase the accounts receivable allowance reserve. Metal Products Segment      Net sales decreased $0. 7 million or 10% for the third quarter of 2018 and increased $0. 8 million or 4% for the first nine months of 2018 as compared to the respective corresponding periods in 2017. The decrease in third quarter sales was in mining products offset by increased sales of industrial product as the Company continues efforts to diversify away from traditional mining products. New product sales contributed 10% in the third quarter of 2018 and were in the industrial castings markets. Cost of products sold decreased $1. 0 million or 16% for the third quarter and increased $0. 8 million or 5% for the first nine months of 2018, as compared to the respective corresponding periods for 2017. The third quarter of 2018 costs of product sold decreased as the result of decreased sales volume. The first nine months of 2018 costs of product increased as the result of scrap iron prices increasing 4%. The increase in cost of product sold is the result of hiring additional personnel, which added 20% in payroll cost for the first nine months of 2018. Gross margin as a percentage of net sales was 17% for the third quarter of 2018 compared to 11% for the third quarter of 2017. Gross margin as a percentage of net sales was 15% in each of the first nine months of 2018 and 2017. Selling and administrative expenses decreased $0. 1 million or 12% for the third quarter and decreased $0. 1 million or 2% for the first nine months of 2018 compared to the respective corresponding periods in 2017. The decrease for the third quarter of 2018 was due to decreases in payroll and payroll related items. 20              Liquidity and Sources of Capital      The Company generated approximately $7,100,000 of cash from its operations during the first nine months of 2018 compared to approximately $10,200,000 during the same period in 2017. The decrease for cash flows for the first nine months of 2018 compared to the corresponding period in 2017 was primarily the result of increased inventories and accounts receivable on increased organic sales and the inclusion of the Velvac acquisition during the 2018 period. Cash flow from operations coupled with cash at the beginning of the 2018 fiscal year was sufficient to fund capital expenditures, debt service, and dividend payments. Additions to property, plant and equipment were approximately $4,162,000 for the first nine months of 2018 and $1,458,000 for the same period in 2017. As of September 29, 2018, there was approximately $290,000 of outstanding commitments for capital expenditures. The following table shows key financial ratios at the end of each specified period:          The following table shows important liquidity measures as of the balance sheet date for each specified period (in millions):              Total inventories of $51. 2 million at September 29, 2018 increased 8% as compared to $47. 3 million at December 30, 2017. Accounts receivable were $30. 5 million at September 29, 2018, as compared to $27. 1 million at December 30, 2017. Cash flow from operating activities and funds available under the revolving credit portion of the Restated Loan Agreement are expected to be sufficient to cover future foreseeable working capital requirements. During the nine months ended September 29, 2018 the Company repatriated approximately $7. 6 million in cash from foreign operations and used the funds to fully repay the outstanding balance on the Company's revolving credit facility. 21              ITEM 3 –</t>
  </si>
  <si>
    <t>EML</t>
  </si>
  <si>
    <t>EASTERN CO</t>
  </si>
  <si>
    <t>317788</t>
  </si>
  <si>
    <t>Management's DISCUSSION AND ANALYSIS OF FINANCIAL CONDITION AND RESULTS OF OPERATIONSThe following discussion should be read in conjunction with, and is qualified in its entirety by, the Financial Statements and the notes thereto included in this Quarterly Report on Form 10-Q (the “Report”). The following discussion contains forward-looking statements within the meaning of the Private Securities Litigation Reform Act of 1995 and the provisions of Section 27A of the Securities Act of 1993, as amended, and Section 21E of the Securities Exchange Act of 1934, as amended. Forward-looking statements involve substantial risks and uncertainties. When used in this Report, the words “anticipate,” “believe,” “estimate,” “expect,” “will,” “seeks,” “should,” “could,” “would,” “may,” and similar expressions, as they relate to our management or us, are intended to identify such forward-looking statements. Our actual results, performance, or achievements could differ materially from those expressed in, or implied by, these forward-looking statements as a result of a variety of factors, including those set forth under “Risk Factors” in our Annual Report on Form 10-K for the fiscal year ended March 31, 2018, as well as those described elsewhere in this Report and in our other public filings. The risks included are not exhaustive, and additional factors could adversely affect our business and financial performance. We operate in a very competitive and rapidly changing environment. New risk factors emerge from time to time and it is not possible for management to predict all such risk factors, nor can it assess the impact of all such risk factors on our business or the extent to which any factor, or combination of factors, may cause actual results to differ materially from those contained in any forward-looking statements. Historical operating results are not necessarily indicative of the trends in operating results for any future period. We do not undertake any obligation to update any forward-looking statements made in this Report. Accordingly, investors should use caution in relying on past forward-looking statements, which are based on known results and trends at the time they are made, to anticipate future results or trends. This Report and all subsequent written and oral forward-looking statements attributable to us or any person acting on our behalf are expressly qualified in their entirety by the cautionary statements contained or referred to in this section. All numbers are in thousands, except share and per share amounts. Company OverviewDigital Turbine, Inc. , through its subsidiaries, operates at the convergence of media and mobile communications, delivering end-to-end products and solutions for mobile operators, application advertisers, device OEMs, and other third parties to enable them to effectively monetize mobile content and generate higher-value user acquisition. The Company operates its business in one reporting segment – Advertising. The Company's Advertising business consists of Operator and OEM ("O&amp;O"), an advertiser solution for unique and exclusive carrier and OEM inventory, which is comprised of services including:Prior to the sale of the A&amp;P Assets described under Note 4. Discontinued Operations in our consolidated financial statements in Item 1 of this Report, the O&amp;O reporting segment also included the A&amp;P Assets as an operating segment within O&amp;O. AdvertisingO&amp;O BusinessThe Company's O&amp;O business is an advertiser solution for unique and exclusive carrier and OEM inventory, which is comprised of Ignite and other professional services directly related to the Ignite platform. Ignite is a mobile application management software that enables mobile operators and OEMs to control, manage, and monetize applications installed at the time of activation and over the life of a mobile device. Ignite allows mobile operators to personalize the app activation experience for customers and monetize their home screens via Cost-Per-Install or CPI arrangements, Cost-Per-Placement or CPP arrangements, and/or Cost-Per-Action or CPA arrangements with third-party advertisers. There are several different delivery methods available to operators and OEMs on first boot of the device: Wizard, Silent, or Software Development Kit ("SDK"). Optional notification features are available throughout the life cycle of the device, providing operators additional opportunity for advertising revenue streams. The Company has launched Ignite with mobile operators and OEMs in North America, Latin America, Europe, Asia-Pacific, India, and Israel. 40Disposition of the Content Reporting Segment and A&amp;P BusinessOn April 29, 2018, the Company entered into two distinct disposition agreements with respect to selected assets owned by our subsidiaries. DT APAC and DT Singapore (together, “Pay Seller”), each wholly-owned subsidiaries of the Company, entered into an Asset Purchase Pay Agreement (the “Pay Agreement”), dated as of April 23, 2018, with Chargewave Ptd Ltd (“Pay Purchaser”) to sell certain assets (the “Pay Assets”) owned by the Pay Seller related to the Company’s Direct Carrier Billing business. The Pay Purchaser is principally owned and controlled by Jon Mooney, an officer of the Pay Seller. At the closing of the asset sale, Mr. Mooney was no longer employed by the Company or Pay Seller. As consideration for this asset sale, Digital Turbine is entitled to receive certain license fees, profit-sharing, and equity participation rights as outlined in the Company’s Form 8-K filed May 1, 2018 with the SEC. The transaction was completed on July 1, 2018 with an effective date of July 1, 2018. With the sale of these assets, the Company has determined that it will exit the reporting segment of the business previously referred to as the Content business. DT Media, a wholly-owned subsidiary of the Company, entered into an Asset Purchase Agreement (the “A&amp;P Agreement”), dated as of April 28, 2018, with Creative Clicks B. V. (the “A&amp;P Purchaser”) to sell business relationships with various advertisers and publishers (the “A&amp;P Assets”) related to the Company’s Advertising and Publishing business. As consideration for this asset sale, we are entitled to receive a percentage of the gross profit derived from these customer agreements for a period of three years as outlined in the Company’s Form 8-K filed May 1, 2018 with the SEC. The transaction was completed on June 28, 2018 with an effective date of June 1, 2018. With the sale of these assets, the Company has determined that it will exit the operating segment of the business previously referred to as the A&amp;P business, which was previously part of the Advertising segment, the Company's sole continuing reporting segment. These dispositions will allow the Company to benefit from a streamlined business model, simplified operating structure, and enhanced management focus. Additionally, the Company expects to be able to generate additional cash via the announced transactions that can be re-invested into key O&amp;O growth initiatives. Discontinued OperationsAs a result of the dispositions, the results of operations from our Content reporting segment and A&amp;P business within the Advertising reporting segment are reported as “Net loss from discontinued operations, net of taxes” and the related assets and liabilities are classified as “held for disposal" in the consolidated financial statements in Item 1 of this report. The Company has recast prior period amounts presented within this Report to provide visibility and comparability. All discussions in this Item 2 – Management’s Discussion and Analysis of Financial Condition and Results of Operations, unless otherwise noted, relate to the remaining continuing operations in our sole operating segment after the dispositions, the O&amp;O business. 41RESULTS OF OPERATIONS(unaudited)Comparison of the three and six months ended September 30, 2018 and 2017Net RevenuesDuring the three and six months ended September 30, 2018, there was an approximately $7,949 and $14,908, respectively, or 50. 0% and 48. 0%, respectively, increase in overall revenue as compared to the three and six months ended September 30, 2017. The Company's O&amp;O business is an advertiser solution for unique and exclusive carrier and OEM inventory. During the three and six months ended September 30, 2018, the main revenue driver for the O&amp;O business was the Ignite platform. Ignite is a mobile application management software that enables mobile operators and OEMs to control, manage, and monetize applications installed at the time of activation and over the life of a mobile device. This increase in Ignite net revenue was attributable to increased demand for the Ignite service, driven primarily by increased revenue from advertising partners across existing commercial deployments of Ignite with carrier partners as well as expanded distribution with new carrier partners and the deployment of new Ignite services and products. During the three and six months ended September 30, 2018, Oath Inc. represented 39. 0% and 32. 7% of net revenues, respectively. During the three and six months ended September 30, 2017, Oath Inc. represented 25. 0% and 22. 9% of net revenues, respectively, Machine Zone, Inc. represented 13. 0% and 15. 2% of net revenues, respectively, and Cheetah Mobile Inc represented 10. 1% and 10. 4% of net revenues, respectively. 42The Company partners with mobile carriers and OEMS to deliver applications on our Ignite platform through the carrier network. During the three and six months ended September 30, 2018, Verizon Wireless, generated 49. 7% and 50. 2%, respectively, while AT&amp;T Inc. , including its Cricket subsidiary, generated 38. 8% and 38. 3%, respectively, of our net revenues. During the three and six months ended September 30, 2017, Verizon Wireless, a carrier partner, generated 54. 2% and 55. 4%, respectively, while AT&amp;T Inc. , a carrier partner, including its Cricket subsidiary, generated 29. 5% and 26. 8%, respectively, of our net revenues. A reduction or delay in operating activity from these customers or partners, or a delay or default in payment by these customers, or a termination of the Company's agreements with these customers, could materially harm the Company’s business and prospects. The Company expects to maintain these relationships and does not expect to experience material reductions or delays in operating activity with these customers or partners. Gross MarginTotal gross margin, inclusive of the impact of other direct costs of revenues (including amortization of intangibles), was approximately $7,544 and 13,933, respectively, or 31. 6% and 30. 3%, respectively, for the three and six months ended September 30, 2018 versus approximately $5,610 and 10,762, respectively, or 35. 3% and 34. 7%, respectively, for the three and six months ended September 30, 2017. The increase in gross margin dollars of $1,934 and $3,171, respectively, or 34. 5% and 29. 5%, respectively, is primarily attributable to an increase in Carrier and Advertiser demand in the O&amp;O business. The decrease in gross margin percentage of 10. 5% and 12. 7%, respectively, is primarily attributable to higher percentage partner revenue share as certain revenue partners continue to reach volume thresholds. Operating ExpensesTotal operating expenses for the three and six months ended September 30, 2018 and 2017 were approximately $7,229 and $14,878, respectively, and $7,076 and $13,745, respectively, an increase of approximately $153 and $1,133, respectively, or an increase of approximately 2. 2% and 8. 2%, respectively, over the comparative period. Product development expenses include the development and maintenance of the Company's product suite. Expenses in this area are primarily a function of personnel. Product development expenses for the three and six months ended September 30, 2018 and 2017 were approximately $2,637 and $5,746, respectively, and $2,241 and $4,415, respectively, an increase of approximately $396 and $1,331, respectively, or 17. 7% and 30. 1%, respectively, over the comparative period. The increase in costs over the comparative three-month period was primarily a function of recently hired incremental personnel and hosting expenses associated with development activity. Sales and marketing expenses represent the costs of sales and marketing personnel, advertising and marketing campaigns, and campaign management. Sales and marketing expenses for the three and six months ended September 30, 2018 and 2017 were approximately $1,913 and $3,749, respectively, and $1,284 and $2,421, respectively, an increase of 43approximately $629 and $1,328, respectively, or 49. 0% and 54. 9%, respectively, over the comparative period. The increase in sales and marketing expenses over the comparative three-month period was primarily attributable to increased travel expenses related to the Company's continued expansion of its global footprint and increased commissions associated with the sales team generating more revenue through new and existing advertising relationships. General and administrative expenses represent management, finance, and support personnel costs in both the parent and subsidiary companies, which include professional and consulting costs, in addition to other costs such as rent, stock-based compensation, and depreciation expense. General and administrative expenses for the three and six months ended September 30, 2018 and 2017 were approximately $2,679 and $5,383, respectively, and $3,551 and $6,909, respectively, a decrease of approximately $872 and $1,526, respectively, or 24. 6% and 22. 1%, respectively, over the comparative period. The decrease over the comparative three-month period is primarily attributable to lower legal, accounting, and professional consulting costs. Interest and Other Income / (Expense)Total interest and other income / (expense), net, for the three and six months ended September 30, 2018 and 2017 was approximately $1,730 and $4,482, respectively, and $(6,021) and $(8,560), respectively, an increase in other income (expense) of approximately $7,751 and $13,042, respectively, or 128. 7% and 152. 4%, respectively, over the comparative period. The increase in other income over the comparative three-month period is primarily attributable to the change in fair value of convertible note embedded derivative liability and the change in fair value of warrant liability. Interest and other income / (expense), net, includes net interest expense, foreign exchange transaction gain / (loss), change in fair value of convertible note embedded derivative liability, change in fair value of warrant liability, and other ancillary income / (expense) earned or incurred by the Company. Interest Expense, NetInterest expense is generated from the $16,000 aggregate principal amount of 8. 75% Convertible Notes due 2020 (the “Notes”), issued on September 28, 2016, and from our business finance agreement (the “Credit Agreement”) with Western Alliance Bank (the “Bank”). The Credit Agreement provides for a $5,000 total facility. Interest income consists of interest income earned on our cash. Interest expense, net, is primarily attributable to 1) fees related to the obtainment of debt (recorded as debt issuance costs and expensed as a component of interest expense over the life of the debt). 2) interest expense incurred on the Notes at a stated interest rate of 8. 75%, and interest expense incurred on the Credit Agreement at approximately 6. 25% (Wall Street Journal Prime Rate + 1. 25%). and 3) amortization of debt discount related to the Notes, which are expensed as a component of interest expense over the life of the debt. Inclusive of the Notes issued on September 28, 2016 and the Credit Agreement entered into on May 23, 2017, the Company recorded $135 and $454, respectively, and $662 and $1,369, respectively, of interest expense during the three and six months ended September 30, 2018 and 2017, inclusive of debt discount and debt issuance cost amortization. The decrease in interest expense is primarily due to lower principle debt outstanding as a function of the conversion of some of our Notes between the comparative periods. 44Change in Fair Value of Convertible Note Embedded Derivative LiabilityThe Company accounts for the convertible note embedded derivative liability in accordance with US GAAP accounting guidance under ASC 815 applicable to derivative instruments, which requires every derivative instrument within its scope to be recorded on the balance sheet as either an asset or liability measured at its fair value, with changes in fair value recognized in earnings. Due to the valuation of the derivative liability being highly sensitive to the trading price of the Company's stock, the increase and decrease in the trading price of the Company's stock has the impact of increasing the loss and gain, respectively. During the three and six months ended September 30, 2018, the Company recorded a gain from change in fair value of convertible note embedded derivative liability of $952 and $2,572, respectively, due to the decrease in the Company's closing stock price during the current quarter from $1. 51 at June 30, 2018 to $1. 24 at September 30, 2018 and due to the decrease in the Company's closing stock price from $2. 01 at March 31, 2018 to $1. 24 at September 30, 2018. During the three and six months ended September 30, 2017, the Company recorded a loss from change in fair value of convertible note embedded derivative liability of $3,344 and $4,652, respectively, due to the increase in the Company's closing stock price from June 30, 2017 to September 30, 2017 of $1. 03 to $1. 51 and from March 31, 2017 to September 30, 2017 of $0. 94 to $1. 51. Change in Fair Value of Warrant LiabilityThe Company accounts for the warrants issued in connection with the above-noted sale of Notes to the Initial Purchaser in accordance with US GAAP accounting guidance under ASC 815 applicable to derivative instruments, which requires every derivative instrument within its scope to be recorded on the balance sheet as either an asset or liability measured at its fair value, with changes in fair value recognized in earnings. Based on this guidance, the Company determined that these warrants did not meet the criteria for classification as equity. Accordingly, the Company classified the warrants as long-term liabilities. The warrants are subject to re-measurement at each balance sheet date, with any change in fair value recognized as a component of other income / (expense), net, in the Consolidated Statements of Operations. Due to the valuation of the derivative liability being highly sensitive to the trading price of the Company's stock, the increase and decrease in the trading price of the Company's stock has the impact of increasing the loss and gain, respectively. During the three and six months ended September 30, 2018, the Company recorded a gain from change in fair value of warrant liability of $926 and $2,496, respectively, due to the decrease in the Company's closing stock price during the current quarter from $1. 51 at June 30, 2018 to $1. 24 at September 30, 2018 and due to the decrease in the Company's closing stock price from $2. 01 at March 31, 2018 to $1. 24 at September 30, 2018. During the three and six months ended September 30, 2017, the Company recorded a loss from change in fair value of warrant liability of $1,164 and $1,628, respectively, due to the increase in the Company's closing stock price from June 30, 2017 to September 30, 2017 of $1. 03 to $1. 51 and from March 31, 2017 to September 30, 2017 of $0. 94 to $1. 51. 45Liquidity and Capital ResourcesSelected Liquidity Information(1) Working capital number excludes assets and liabilities held for disposal on the balance sheet. Working CapitalCash and restricted cash totaled approximately $8,780 and $13,051 at September 30, 2018 and March 31, 2018, respectively, a decrease of approximately $4,271 or 32. 7%. Current assets including assets held for disposal totaled $34,182 and $39,755 at September 30, 2018 and March 31, 2018, respectively, a decrease of approximately $5,573 or 14. 0%. As of September 30, 2018 and March 31, 2018, the Company had approximately $20,862 and $17,050, respectively, in net accounts receivable, an increase of $3,812 or 22. 4%. As of September 30, 2018 and March 31, 2018, the Company's working capital deficit was $5,497 and $2,678, respectively, an increase in working capital deficit of $2,819 or 105. 3%. The decrease in working capital was primarily attributable to an increase in accounts payable of $6,857 and a decrease in cash and restricted cash of $4,271, offset by an increase in net accounts receivable of $3,812 and a decrease in accrued license fees and revenue share of $2,515. Our primary sources of liquidity have historically been issuances of common and preferred stock and debt. As of September 30, 2018, we had cash and restricted cash totaling approximately $8,780. 46On May 23, 2017, the Company entered into a Business Finance Agreement (the "Credit Agreement") with Western Alliance Bank (the "Bank"). The Credit Agreement provides for a $5,000 total facility. The amounts advanced under the Credit Agreement mature in two years and accrue interest at prime-plus-1. 25%, subject to a 4. 00% floor, with the prime rate defined as that published in the Wall Street Journal. The Credit Facility also carries an annual facility fee of $45. 5, and an early termination fee of 0. 5% if terminated during the first year. The obligations under the Credit Agreement are secured by a perfected first position security interest in all assets of the Company and its subsidiaries, subject to partial pledges of stock of non-US subsidiaries. In addition to customary covenants, including restrictions on payments and restrictions on indebtedness, the Credit Agreement requires the Company to comply with certain financial covenants as described in Note 8. "Debt" in our consolidated financial statements in Item 1 of this Report. The Company believes that it has sufficient financial resources to meet its business requirements for at least twelve months from the issuance date of this Report. Cash Flow SummaryOperating ActivitiesDuring the six months ended September 30, 2018 and 2017, the Company's net cash used in operating activities from continuing operations was $157 and $41, respectively, a positive change of $116 or 282. 9%. The increase in net cash provided by operating activities was primarily attributable to the change in working capital accounts over the comparative periods. During the six months ended September 30, 2018, net cash used in operating activities from continuing operations was $157, resulting from a net income of $3,596 offset by net non-cash expenses of $1,925, which included depreciation and amortization expense, loss on disposal of fixed assets, change in allowance for doubtful accounts, amortization of debt discount and debt issuance costs, stock-based compensation expense, stock-based compensation related to the vesting of restricted stock for services, change in fair value of convertible note embedded derivative liability, and change in fair value of warrant liability of approximately $1,436, $0, $354, $188, $942, $208, $(2,572), and $(2,496), respectively. Net cash used in operating activities during the six months ended September 30, 2018 was also impacted by the change in net working capital accounts as of September 30, 2018 compared to March 31, 2018, with a net increase in current liabilities of approximately $2,375 (inclusive of accounts payable, accrued interest, accrued license fees and revenue share, accrued compensation, and other current liabilities) offset by a net increase in current assets of approximately $4,133 (inclusive of accounts receivable and prepaid expenses and other current assets) over the comparative periods. The net increase in working capital liabilities of $2,375 was driven primarily by the increase in accounts payable, accrued interest, and other current liabilities, offset by decreases in accrued license fees and revenue share, mostly due to the timing of payments to our carrier partners, and accrued compensation. The net increase in working capital assets of $4,133 was driven primarily by the increase in accounts receivable, mostly due to the timing of payments from our advertising customers. Furthermore, non-current deferred tax assets increased by $59 due to the impact of the tax benefit booked during the period and non-current liabilities decreased by $11. Investing ActivitiesFor the six months ended September 30, 2018 and 2017, net cash used in investing activities from continuing operations was approximately $1,085 and $748, respectively, which is comprised of capital expenditures related mostly to internally-developed software. 47Financing ActivitiesFor the six months ended September 30, 2018, net cash provided by financing activities was approximately $110, inclusive of $160 in proceeds from the exercise of stock options offset by cash paid for the settlement of debt of $50. For the six months ended September 30, 2017, net cash provided by financing activities was approximately $1,926, due to proceeds from short-term borrowings of $2,500 and proceeds from the exercise of stock options of $19, offset by the payment of $346 in debt issuance costs and the repayment of debt obligations of $247. As of September 30, 2018, our total contractual cash obligations were as follows:(a) Convertible notes maturing on September 23, 2020 (the “Notes”), unless converted, repurchased, or redeemed in accordance with their terms prior to such date. (b) Consists of operating leases for our office facilities. (c) We have approximately $929 in additional liabilities associated with uncertain tax positions that are not expected to be liquidated within the next twelve months. We are unable to reliably estimate the expected payment dates for these additional non-current liabilities. Off-Balance Sheet ArrangementsWe do not have any relationships with unconsolidated entities or financial partners, such as entities often referred to as structured finance or special purpose entities, which would have been established for the purpose of facilitating off-balance sheet arrangements or other contractually narrow or limited purposes. In addition, we do not have any undisclosed borrowings or debt, and we have not entered into any synthetic leases. We believe, therefore, that we are not materially exposed to any financing, liquidity, market, or credit risk that would arise if we engaged in such relationships. Critical Accounting Policies and JudgmentsManagement’s discussion and analysis of our financial condition and results of operations is based on our unaudited financial statements. The preparation of these financial statements is based on management's selection of accounting policies and the application of significant accounting estimates, some of which require management to make judgments, estimates, and assumptions that affect the amounts reported in the financial statements and notes. For more information regarding our critical accounting estimates and policies, see Part II, Item 7, “Management’s Discussion and Analysis of Financial Condition and Results of Operations - Critical Accounting Policies” of our Annual Report on Form 10-K for the year ended March 31, 2018.</t>
  </si>
  <si>
    <t>APPS</t>
  </si>
  <si>
    <t>Digital Turbine, Inc.</t>
  </si>
  <si>
    <t>319654</t>
  </si>
  <si>
    <t>PBT</t>
  </si>
  <si>
    <t>PERMIAN BASIN ROYALTY TRUST</t>
  </si>
  <si>
    <t>320193</t>
  </si>
  <si>
    <t xml:space="preserve">Management's Discussion and Analysis of Financial Condition and Results of Operations. ” Forward-looking statements provide current expectations of future events based on certain assumptions and include any statement that does not directly relate to any historical or current fact. Forward-looking statements can also be identified by words such as “future,”  “anticipates,”  “believes,”  “estimates,”  “expects,”  “intends,”  “plans,”  “predicts,”  “will,”  “would,”  “could,”  “can,”  “may,”  and similar terms. Forward-looking statements are not guarantees of future performance and the Company’s actual results may differ significantly from the results discussed in the forward-looking statements. Factors that might cause such differences include, but are not limited to, those discussed in Part I, Item 1A of this Form 10-K under the heading “Risk Factors,” which are incorporated herein by reference. All information presented herein is based on the Company’s fiscal calendar. Unless otherwise stated, references to particular years, quarters, months or periods refer to the Company’s fiscal years ended in September and the associated quarters, months and periods of those fiscal years. Each of the terms the “Company” and “Apple” as used herein refers collectively to Apple Inc. and its wholly-owned subsidiaries, unless otherwise stated. The Company assumes no obligation to revise or update any forward-looking statements for any reason, except as required by law. PART ICompany BackgroundThe Company designs, manufactures and markets mobile communication and media devices and personal computers, and sells a variety of related software, services, accessories and third-party digital content and applications. The Company’s products and services include iPhone®, iPad®, Mac®, Apple Watch®, AirPods®, Apple TV®, HomePod™, a portfolio of consumer and professional software applications, iOS, macOS®, watchOS® and tvOS™ operating systems, iCloud®, Apple Pay® and a variety of other accessory, service and support offerings. The Company sells and delivers digital content and applications through the iTunes Store®, App Store®, Mac App Store, TV App Store, Book Store and Apple Music® (collectively “Digital Content and Services”). The Company sells its products worldwide through its retail stores, online stores and direct sales force, as well as through third-party cellular network carriers, wholesalers, retailers and resellers. In addition, the Company sells a variety of third-party Apple-compatible products, including application software and various accessories, through its retail and online stores. The Company sells to consumers, small and mid-sized businesses and education, enterprise and government customers. The Company’s fiscal year is the 52- or 53-week period that ends on the last Saturday of September. The Company is a California corporation established in 1977. Business StrategyThe Company is committed to bringing the best user experience to its customers through its innovative hardware, software and services. The Company’s business strategy leverages its unique ability to design and develop its own operating systems, hardware, application software and services to provide its customers products and solutions with innovative design, superior ease-of-use and seamless integration. As part of its strategy, the Company continues to expand its platform for the discovery and delivery of digital content and applications through its Digital Content and Services, which allows customers to discover and download or stream digital content, iOS, Mac, Apple Watch and Apple TV applications, and books through either a Mac or Windows personal computer or through iPhone, iPad and iPod touch® devices (“iOS devices”), Apple TV, Apple Watch and HomePod. The Company also supports a community for the development of third-party software and hardware products and digital content that complement the Company’s offerings. The Company believes a high-quality buying experience with knowledgeable salespersons who can convey the value of the Company’s products and services greatly enhances its ability to attract and retain customers. Therefore, the Company’s strategy also includes building and expanding its own retail and online stores and its third-party distribution network to effectively reach more customers and provide them with a high-quality sales and post-sales support experience. The Company believes ongoing investment in research and development (“R&amp;D”), marketing and advertising is critical to the development and sale of innovative products, services and technologies. ProductsiPhoneiPhone is the Company’s line of smartphones based on its iOS operating system. iPhone includes Siri®, an intelligent assistant, and Apple Pay, Touch ID® and Face ID® on qualifying devices. In September 2018, the Company introduced three new iPhones. iPhone Xs and Xs Max feature a Super Retina™ OLED display, an all-screen stainless steel and glass design, faster processors and enhanced cameras, and were available beginning in September 2018. iPhone XR features a Liquid Retina™ LCD display in an all-screen aluminum and glass design, and was available beginning in October 2018. The Company’s line of smartphones also includes iPhone 8, 8 Plus, 7 and 7 Plus models. iPhone works with the iTunes Store, App Store, Book Store and Apple Music for purchasing, organizing and playing digital content and apps. Apple Inc. | 2018 Form 10-K | 1iPadiPad is the Company’s line of multi-purpose tablets based on its iOS operating system, which includes iPad Pro®, iPad and iPad mini®. iPad includes Siri, Apple Pay and Touch ID. In March 2018, the Company released a new 9. 7-inch iPad with Apple Pencil® compatibility. In October 2018, the Company introduced a new version of iPad Pro as well as a new Apple Pencil and Smart Keyboard Folio™. The new 11-inch and 12. 9-inch iPad Pro models feature a Liquid Retina LCD display in an all-screen aluminum and glass design and integrate Face ID. iPad works with the iTunes Store, App Store, Book Store and Apple Music for purchasing, organizing and playing digital content and apps. MacMac is the Company’s line of desktop and portable personal computers based on its macOS operating system. Mac includes Siri and supports Apple Pay, and also includes Touch ID on qualifying devices. The Company’s desktop computers include iMac® 21. 5-inch, iMac 21. 5-inch with Retina® 4K display, iMac 27-inch with Retina 5K display, iMac Pro®, Mac Pro® and Mac mini®. The Company’s portable computers include MacBook®, MacBook Air®, MacBook Pro® and MacBook Pro with Touch Bar™. In October 2018, the Company introduced a new MacBook Air featuring a Retina display and Touch ID, and a new Mac mini with upgraded performance. Operating SystemsiOSiOS is the Company’s mobile operating system that serves as the foundation for iOS devices. Devices running iOS are compatible with both Mac and Windows personal computers and Apple’s iCloud services. In September 2018, the Company released iOS 12, which includes improved performance and responsiveness, new augmented reality capabilities and expressive communication features, and introduces Siri Shortcuts, enabling Siri to intelligently pair with third-party apps. macOSmacOS is the Company’s desktop operating system and is built on an open-source UNIX-based foundation and provides an intuitive and integrated computer experience. Support for iCloud is built into macOS so users can access content and information from Mac, iOS devices and other supported devices and access downloaded content and apps from the iTunes Store. macOS Mojave, released in September 2018, is the 15th major release of macOS and makes apps such as News, Stocks, Voice Memos and Home available on the Mac for the first time. macOS Mojave also adds desktop and Finder® enhancements, such as Dark Mode, and introduces a full redesign of the Mac App Store. watchOSwatchOS is the Company’s operating system for Apple Watch. In September 2018, the Company released watchOS 5, which helps users stay healthy and connected with new features including Activity Sharing competitions, auto-workout detection, advanced running features, Walkie-Talkie, Apple Podcasts and third-party apps on the Siri watch face. tvOStvOS is the Company’s operating system for Apple TV. The tvOS operating system is based on the Company’s iOS platform and enables developers to create new apps and games specifically for Apple TV and deliver them to customers through the Apple TV App Store. tvOS incorporates Siri capabilities that allow searching across apps and services. In September 2018, the Company released tvOS 12, which supports enhanced sound quality and provides additional 4K high dynamic range (“HDR”) content. ServicesDigital Content and ServicesThe iTunes Store, available for iOS devices, Mac and Windows personal computers and Apple TV, allows customers to purchase and download or stream music and TV shows, rent or purchase movies and download free podcasts. The App Store, available for iOS devices, allows customers to discover and download apps and purchase in-app content. The Mac App Store, available for Mac computers, allows customers to discover, download and install Mac applications. The TV App Store allows customers access to apps and games specifically for Apple TV. The Book Store, available for iOS devices and Mac computers, features e-books from major and independent publishers. Apple Music offers users a curated listening experience with on-demand radio stations that evolve based on a user’s play or download activity and a subscription-based internet streaming service that also provides unlimited access to the Apple Music library. Apple Inc. | 2018 Form 10-K | 2iCloudiCloud is the Company’s cloud service which stores music, photos, contacts, calendars, mail, documents and more, keeping them up-to-date and available across multiple iOS devices, Mac and Windows personal computers and Apple TV. iCloud services include iCloud Drive®, iCloud Photos, Family Sharing, Find My iPhone, iPad or Mac, Find My Friends, Notes, iCloud Keychain® and iCloud Backup for iOS devices. AppleCareThe Company offers a range of support options for its customers. These include assistance that is built into software products, electronic product manuals, online support including comprehensive product information as well as technical assistance, AppleCare + (“AC+”) and the AppleCare® Protection Plan (“APP”). AC+ and APP are fee-based services that extend the coverage of phone support eligibility and hardware repairs. AC+ offers additional coverage for instances of accidental damage and is available in certain countries for certain products. Additionally, AC+ with theft and loss protection is available for iPhone in the U. S. Apple PayApple Pay is the Company’s cashless payment service available in certain countries that offers an easy, secure and private way to pay. Apple Pay allows users to pay for purchases in participating stores accepting contactless payments and to pay for purchases within participating apps on qualifying devices. Apple Pay accepts credit and debit cards across major card networks and also supports reward programs and store-issued credit and debit cards. In December 2017, the Company released an update to iOS 11 and watchOS 4 introducing Apple Pay Cash in the U. S. , allowing peer-to-peer payments using Apple Pay. Other ProductsApple TVApple TV connects to consumers’ TVs and enables them to access digital content directly for streaming video, playing music and games, and viewing photos. Content from Apple Music and other media services is also available on Apple TV. Apple TV allows streaming digital content from Mac and Windows personal computers through Home Sharing and from compatible Mac and iOS devices through AirPlay®. Apple TV runs on the Company’s tvOS operating system and is based on apps built for the television. Additionally, the Apple TV remote features Siri, allowing users to search and access content with their voice. The Company offers Apple TV and Apple TV 4K®, which supports 4K and HDR content. Apple WatchApple Watch is a personal electronic device that combines the watchOS user interface and technologies created specifically for a smaller device, including the Digital Crown®, a unique navigation tool that allows users to seamlessly scroll, zoom and navigate, and Force Touch, a technology that senses the difference between a tap and a press and allows users to access controls within apps. Apple Watch enables users to communicate from their wrist, track their health and fitness through activity and workout apps, and includes Siri and Apple Pay. In September 2018, the Company introduced Apple Watch Series 4, with a new design including a larger display and thinner case, and featuring new health monitoring capabilities. OtherThe Company also sells AirPods, Beats® products, HomePod, iPod touch and other Apple-branded and third-party accessories. AirPods are the Company’s wireless headphones that interact with Siri. In February 2018, the Company released HomePod, a high-fidelity wireless smart speaker that interacts with Siri and Apple Music. Developer ProgramsThe Company’s developer programs support app developers with building, testing and distributing apps for iOS, macOS, watchOS and tvOS. Developer program membership provides access to beta software and advanced app capabilities (e. g. , CloudKit®, HealthKit™ and Apple Pay), the ability to test apps using TestFlight®, distribution on the App Store, access to App Analytics and code-level technical support. Developer programs also exist for businesses creating apps for internal use (the Apple Developer Enterprise Program) and developers creating accessories for Apple devices (the MFi Program). All developers, even those who are not developer program members, can sign in with their Apple ID to post on the Apple Developer Forums and use Xcode®, the Company’s integrated development environment for creating apps for Apple platforms. Xcode includes project management tools. analysis tools to collect, display and compare app performance data. simulation tools to locally run, test and debug apps. and tools to simplify the design and development of user interfaces. All developers also have access to extensive technical documentation and sample code. Apple Inc. | 2018 Form 10-K | 3Markets and DistributionThe Company’s customers are primarily in the consumer, small and mid-sized business, education, enterprise and government markets. The Company sells its products and resells third-party products in most of its major markets directly to consumers and small and mid-sized businesses through its retail and online stores and its direct sales force. The Company also employs a variety of indirect distribution channels, such as third-party cellular network carriers, wholesalers, retailers and resellers. During 2018, the Company’s net sales through its direct and indirect distribution channels accounted for 29% and 71%, respectively, of total net sales. The Company believes that sales of its innovative and differentiated products and services are enhanced by knowledgeable salespersons who can convey the value of the hardware and software integration and demonstrate the unique solutions that are available on its products. The Company further believes providing direct contact with its targeted customers is an effective way to demonstrate the advantages of its products over those of its competitors and providing a high-quality sales and after-sales support experience is critical to attracting new and retaining existing customers. To ensure a high-quality buying experience for its products in which service and education are emphasized, the Company continues to build and improve its distribution capabilities by expanding the number of its own retail stores worldwide. The Company’s retail stores are typically located at high-traffic locations in quality shopping malls and urban shopping districts. By operating its own stores and locating them in desirable high-traffic locations the Company is better positioned to ensure a high-quality customer buying experience and attract new customers. The stores are designed to simplify and enhance the presentation and marketing of the Company’s products and related solutions. The retail stores employ experienced and knowledgeable personnel who provide product advice, service and training, and offer a wide selection of third-party hardware, software and other accessories that complement the Company’s products. The Company has also invested in programs to enhance reseller sales by placing high-quality Apple fixtures, merchandising materials and other resources within selected third-party reseller locations. Through the Apple Premium Reseller Program, certain third-party resellers focus on the Apple platform by providing a high level of product expertise, integration and support services. The Company is committed to delivering solutions to help educators teach and students learn. The Company believes effective integration of technology into classroom instruction can result in higher levels of student achievement and has designed a range of products, services and programs to address the needs of education customers. The Company also supports mobile learning and real-time distribution of, and access to, education-related materials through iTunes U®, a platform that allows students and teachers to share and distribute educational media online. The Company sells its products to the education market through its direct sales force, select third-party resellers and its retail and online stores. The Company also sells its hardware and software products to enterprise and government customers in each of its reportable segments. The Company’s products are deployed in these markets because of their performance, productivity, ease-of-use and seamless integration into information technology environments. The Company’s products are compatible with thousands of third-party business applications and services, and its tools enable the development and secure deployment of custom applications as well as remote device administration. No single customer accounted for more than 10% of net sales in 2018, 2017 and 2016. CompetitionThe markets for the Company’s products and services are highly competitive and the Company is confronted by aggressive competition in all areas of its business. These markets are characterized by frequent product introductions and rapid technological advances that have substantially increased the capabilities and use of mobile communication and media devices, personal computers and other digital electronic devices. Many of the Company’s competitors that sell mobile devices and personal computers based on other operating systems seek to compete primarily through aggressive pricing and very low cost structures. The Company’s financial condition and operating results can be adversely affected by these and other industry-wide downward pressures on gross margins. Principal competitive factors important to the Company include price, product and service features (including security features), relative price and performance, product and service quality and reliability, design innovation, a strong third-party software and accessories ecosystem, marketing and distribution capability, service and support and corporate reputation. The Company is focused on expanding its market opportunities related to personal computers and mobile communication and media devices. These markets are highly competitive and include many large, well-funded and experienced participants. The Company expects competition in these markets to intensify significantly as competitors attempt to imitate some of the features of the Company’s products and applications within their own products or, alternatively, collaborate with each other to offer solutions that are more competitive than those they currently offer. These markets are characterized by aggressive price competition, frequent product introductions, evolving design approaches and technologies, rapid adoption of technological advancements by competitors and price sensitivity on the part of consumers and businesses. Apple Inc. | 2018 Form 10-K | 4The Company’s services also face substantial competition, including from companies that have significant resources and experience and have established service offerings with large customer bases. The Company competes with business models that provide content to users for free. The Company also competes with illegitimate means to obtain third-party digital content and applications. The Company’s future financial condition and operating results depend on the Company’s ability to continue to develop and offer new innovative products and services in each of the markets in which it competes. The Company believes it offers superior innovation and integration of the entire solution including the hardware (iOS devices, Mac, Apple Watch and Apple TV), software (iOS, macOS, watchOS and tvOS), online services and distribution of digital content and applications (Digital Content and Services). Some of the Company’s current and potential competitors have substantial resources and may be able to provide such products and services at little or no profit or even at a loss to compete with the Company’s offerings. Supply of ComponentsAlthough most components essential to the Company’s business are generally available from multiple sources, certain components are currently obtained from single or limited sources. In addition, the Company competes for various components with other participants in the markets for mobile communication and media devices and personal computers. Therefore, many components used by the Company, including those that are available from multiple sources, are at times subject to industry-wide shortage and significant commodity pricing fluctuations that could materially adversely affect the Company’s financial condition and operating results. The Company uses some custom components that are not commonly used by its competitors, and new products introduced by the Company often utilize custom components available from only one source. When a component or product uses new technologies, initial capacity constraints may exist until the suppliers’ yields have matured or manufacturing capacity has increased. If the Company’s supply of components for a new or existing product were delayed or constrained, or if an outsourcing partner delayed shipments of completed products to the Company, the Company’s financial condition and operating results could be materially adversely affected. The Company’s business and financial performance could also be materially adversely affected depending on the time required to obtain sufficient quantities from the original source, or to identify and obtain sufficient quantities from an alternative source. Continued availability of these components at acceptable prices, or at all, may be affected if suppliers decide to concentrate on the production of common components instead of components customized to meet the Company’s requirements. The Company has entered into agreements for the supply of many components. however, there can be no guarantee that the Company will be able to extend or renew these agreements on similar terms, or at all. Therefore, the Company remains subject to significant risks of supply shortages and price increases that could materially adversely affect its financial condition and operating results. Substantially all of the Company’s hardware products are manufactured by outsourcing partners that are located primarily in Asia, with some Mac computers manufactured in the U. S. and Ireland. A significant concentration of this manufacturing is currently performed by a small number of outsourcing partners, often in single locations. Certain of these outsourcing partners are single-sourced suppliers of components and manufacturers for many of the Company’s products. Although the Company works closely with its outsourcing partners on manufacturing schedules, the Company’s financial condition and operating results could be materially adversely affected if its outsourcing partners were unable to meet their production commitments. The Company’s manufacturing purchase obligations typically cover its requirements for periods up to 150 days. Research and DevelopmentBecause the industries in which the Company competes are characterized by rapid technological advances, the Company’s ability to compete successfully depends heavily upon its ability to ensure a continual and timely flow of competitive products, services and technologies to the marketplace. The Company continues to develop new technologies to enhance existing products and services, and to expand the range of its offerings through R&amp;D, licensing of intellectual property and acquisition of third-party businesses and technology. Intellectual PropertyThe Company currently holds a broad collection of intellectual property rights relating to certain aspects of its hardware devices, accessories, software and services. This includes patents, copyrights, trademarks, service marks, trade dress and other forms of intellectual property rights in the U. S. and a number of foreign countries. Although the Company believes the ownership of such intellectual property rights is an important factor in its business and that its success does depend in part on such ownership, the Company relies primarily on the innovative skills, technical competence and marketing abilities of its personnel. Apple Inc. | 2018 Form 10-K | 5The Company regularly files patent applications to protect innovations arising from its research, development and design, and is currently pursuing thousands of patent applications around the world. Over time, the Company has accumulated a large portfolio of issued patents, including utility patents, design patents and others. The Company also holds copyrights relating to certain aspects of its products and services. No single intellectual property right is solely responsible for protecting the Company’s products. The Company believes the duration of its intellectual property rights is adequate relative to the expected lives of its products. Many of the Company’s products are designed to include intellectual property obtained from third parties. It may be necessary in the future to seek or renew licenses relating to various aspects of the Company’s products, processes and services. While the Company has generally been able to obtain such licenses on commercially reasonable terms in the past, there is no guarantee that such licenses could be obtained in the future on reasonable terms or at all. Because of technological changes in the industries in which the Company competes, current extensive patent coverage and the rapid rate of issuance of new patents, it is possible that certain components of the Company’s products, processes and services may unknowingly infringe existing patents or intellectual property rights of others. From time to time, the Company has been notified that it may be infringing certain patents or other intellectual property rights of third parties. Foreign and Domestic Operations and Geographic DataDuring 2018, the Company’s domestic and international net sales accounted for 37% and 63%, respectively, of total net sales. Gross margins on the Company’s products in foreign countries and on products that include components obtained from foreign suppliers, can be adversely affected by foreign currency exchange rate fluctuations and by international trade regulations, including duties, tariffs and antidumping penalties. Business Seasonality and Product IntroductionsThe Company has historically experienced higher net sales in its first quarter compared to other quarters in its fiscal year due in part to seasonal holiday demand. Additionally, new product introductions can significantly impact net sales, product costs and operating expenses. Product introductions can also impact the Company’s net sales to its indirect distribution channels as these channels are filled with new product inventory following a product introduction, and channel inventory of a particular product often declines as the next related major product launch approaches. Net sales can also be affected when consumers and distributors anticipate a product introduction. However, neither historical seasonal patterns nor historical patterns of product introductions should be considered reliable indicators of the Company’s future pattern of product introductions, future net sales or financial performance. WarrantyThe Company offers a limited parts and labor warranty on its hardware products. The basic warranty period is typically one year from the date of purchase by the original end user. The Company also offers a 90-day limited warranty on the service parts used to repair the Company’s hardware products. In certain jurisdictions, local law requires that manufacturers guarantee their products for a period prescribed by statute, typically at least two years. In addition, where available, consumers may purchase APP or AC+, which extends service coverage on many of the Company’s hardware products. BacklogIn the Company’s experience, the actual amount of product backlog at any particular time is not a meaningful indication of its future business prospects. In particular, backlog often increases immediately following new product introductions as customers anticipate shortages. Backlog is often reduced once customers believe they can obtain sufficient supply. Because of the foregoing, backlog should not be considered a reliable indicator of the Company’s ability to achieve any particular level of revenue or financial performance. EmployeesAs of September 29, 2018, the Company had approximately 132,000 full-time equivalent employees. Apple Inc. | 2018 Form 10-K | 6Available InformationThe Company’s Annual Reports on Form 10-K, Quarterly Reports on Form 10-Q, Current Reports on Form 8-K, and amendments to reports filed pursuant to Sections 13(a) and 15(d) of the Securities Exchange Act of 1934, as amended (the “Exchange Act”), are filed with the Securities and Exchange Commission (the “SEC”). The Company is subject to the informational requirements of the Exchange Act and files or furnishes reports, proxy statements and other information with the SEC. Such reports and other information filed by the Company with the SEC are available free of charge at investor. apple. com/investor-relations/sec-filings/default. aspx when such reports are available on the SEC’s website. The SEC maintains an internet site that contains reports, proxy and information statements, and other information regarding issuers that file electronically with the SEC at www. sec. gov. The Company periodically provides other information for investors on its corporate website, www. apple. com, and its investor relations website, investor. apple. com. This includes press releases and other information about financial performance, information on corporate governance and details related to the Company’s annual meeting of shareholders. The information contained on the websites referenced in this Form 10-K is not incorporated by reference into this filing. Further, the Company’s references to website URLs are intended to be inactive textual references only. Apple Inc. | 2018 Form 10-K | 7The following discussion of risk factors contains forward-looking statements. These risk factors may be important to understanding other statements in this Form 10-K. The following information should be read in conjunction with Part II, Item 7, “Management’s Discussion and Analysis of Financial Condition and Results of Operations” and the consolidated financial statements and related notes in Part II, Item 8, “Financial Statements and Supplementary Data” of this Form 10-K. The business, financial condition and operating results of the Company can be affected by a number of factors, whether currently known or unknown, including but not limited to those described below, any one or more of which could, directly or indirectly, cause the Company’s actual financial condition and operating results to vary materially from past, or from anticipated future, financial condition and operating results. Any of these factors, in whole or in part, could materially and adversely affect the Company’s business, financial condition, operating results and stock price. Because of the following factors, as well as other factors affecting the Company’s financial condition and operating results, past financial performance </t>
  </si>
  <si>
    <t>AAPL</t>
  </si>
  <si>
    <t>Apple Inc.</t>
  </si>
  <si>
    <t>352736</t>
  </si>
  <si>
    <t>Management's DISCUSSION AND ANALYSIS OF FINANCIAL CONDITION AND RESULTS OF OPERATIONS FOR THE THREE MONTH AND NINE MONTH PERIODS ENDED SEPTEMBER 30, 2018 AND 2017     OVERVIEW     The following discussion highlights significant factors influencing the consolidated financial position and results of operations of Allstate Life Insurance Company (referred to in this document as “we,” “our,” “us,” the “Company” or “ALIC”). It should be read in conjunction with the condensed consolidated financial statements and notes thereto found under Part I. Item 1. contained herein, and with the discussion, analysis, consolidated financial statements and notes thereto in Part I. Item 1. and Part II. Item 7. and Item 8. of the Allstate Life Insurance Company annual report on Form 10-K for 2017. We operate as a single segment entity based on the manner in which we use financial information to evaluate business performance and to determine the allocation of resources. HIGHLIGHTS     ·      Net income was $193 million and $417 million in the third quarter and first nine months of 2018, respectively, compared to $140 million and $346 million in the third quarter and first nine months of 2017, respectively. ·      Premiums and contract charges totaled $344 million in the third quarter of 2018, a decrease of 0. 6% from $346 million in the third quarter of 2017, and $1. 05 billion in the first nine months of 2018, an increase of 0. 4% from $1. 04 billion in the first nine months of 2017. ·      Investments totaled $33. 39 billion as of September 30, 2018, a decrease of $1. 05 billion from $34. 44 billion as of December 31, 2017. Net investment income decreased 12. 3% to $385 million in the third quarter of 2018 and 8. 0% to $1. 21 billion in the first nine months of 2018 from $439 million and $1. 32 billion in the third quarter and first nine months of 2017, respectively. ·      Net realized capital gains totaled $48 million and $24 million in the third quarter and first nine months of 2018, respectively, compared to $19 million and $14 million in the third quarter and first nine months of 2017, respectively. ·      During third quarter 2018, a $5 million pre-tax decrease to income was recorded related to our annual comprehensive review of the deferred policy acquisition costs (“DAC”), deferred sales inducement costs and secondary guarantee liability balances. This compares to a $1 million pre-tax increase to income in the third quarter of 2017. ·      Contractholder funds totaled $17. 76 billion as of September 30, 2018, reflecting a decrease of $833 million from $18. 59 billion as of December 31, 2017. ·      On December 22, 2017, Public Law 115-97, known as the Tax Cuts and Jobs Act of 2017 (“Tax Legislation”) became effective, permanently reducing the U. S. corporate income tax rate from 35% to 21% beginning January 1, 2018. As a result, the corporate tax rate is not comparable between periods. During 2017, we revalued deferred tax assets and liabilities and recorded liabilities related to the transition to the modified territorial system for international taxation. The impact of the Tax Legislation was adjusted from our preliminary estimate due to, among other things, changes in interpretations and assumptions we previously made, guidance that may be issued and actions we took as a result of the Tax Legislation. During the third quarter of 2018, we recorded a reduction of $53 million to income tax expense related to these provisional amounts. We may make adjustments to these provisional amounts as additional information becomes available and future guidance is issued by the Internal Revenue Service. 36             OPERATIONS     Summary analysis  Summarized financial data is presented in the following table. Net income was $193 million in the third quarter of 2018 compared to $140 million in the third quarter of 2017. The increase was primarily due to adjustments to initial estimates for Tax Legislation, a lower effective tax rate and higher realized capital gains, partially offset by lower net investment income and higher contract benefits. Net income was $417 million in the first nine months of 2018 compared to $346 million in the first nine months of 2017, primarily due to a lower effective tax rate, adjustments to initial estimates for Tax Legislation, and decreased operating costs and expenses and interest credited to contractholder funds, partially offset by lower net investment income and higher contract benefits. The results in both the third quarter and first nine months of 2018 include a tax benefit of $53 million related to the Tax Legislation. Analysis of revenues  Total revenues decreased 3. 2% or $26 million in the third quarter of 2018 compared to the third quarter of 2017, primarily due to lower net investment income, partially offset by higher realized capital gains. Total revenues decreased 4. 0% or $95 million in the first nine months of 2018 compared to the first nine months of 2017, primarily due to lower net investment income, partially offset by higher premiums. Premiums represent revenues generated from traditional life insurance, accident and health insurance products, and immediate annuities with life contingencies that have significant mortality or morbidity risk. Contract charges are revenues generated from interest-sensitive and variable life insurance and fixed annuities for which deposits are classified as contractholder funds or separate account liabilities. Contract charges are assessed against the contractholder account values for maintenance, administration, cost of insurance and surrender prior to contractually specified dates. 37               The following table summarizes premiums and contract charges by product. ____________     (1)    Contract charges related to the cost of insurance totaled $120 million and $122 million in the third quarter of 2018 and 2017, respectively, and $368 million and $371 million in the first nine months of 2018 and 2017, respectively. Premiums and contract charges decreased 0. 6% or $2 million in the third quarter of 2018 compared to the third quarter of 2017, primarily due to lower contract charges on interest-sensitive life insurance, partially offset by growth in voluntary accident and health insurance. Premiums and contract charges increased 0. 4% or $4 million in the first nine months of 2018 compared to the first nine months of 2017, primarily due to growth in voluntary accident and health insurance and traditional life insurance, partially offset by lower contract charges on interest-sensitive life insurance. Analysis of costs and expenses  Total costs and expenses increased 1. 8% or $11 million in the third quarter of 2018 compared to the third quarter of 2017, primarily due to higher contract benefits, partially offset by lower operating costs and expenses and interest credited to contractholder funds. Total costs and expenses decreased 1. 5% or $29 million in the first nine months of 2018 compared to the first nine months of 2017, primarily due to lower operating costs and expenses and lower interest credited to contractholder funds, partially offset by higher contract benefits. Contract benefits increased 9. 4% or $31 million in the third quarter of 2018 and 3. 8% or $40 million in the first nine months of 2018 compared to the same periods of 2017, primarily due to higher claim experience on both traditional and interest-sensitive life insurance. The nine-month period was also impacted by lower reinsurance ceded on traditional and interest-sensitive life insurance. Our annual review of assumptions in third quarter 2018 resulted in a $3 million increase in reserves primarily for guaranteed withdrawal benefits on equity-indexed annuities due to higher projected guaranteed benefits and secondary guarantees on interest-sensitive life insurance due to higher than anticipated policyholder persistency. In third quarter 2017, the review resulted in a $13 million increase in reserves primarily on interest-sensitive life insurance due to increased projected exposure to benefits paid under secondary guarantees resulting from continued low interest rates. We analyze our mortality and morbidity results using the difference between premiums and contract charges earned for the cost of insurance and contract benefits excluding the portion related to the implied interest on immediate annuities with life contingencies (“benefit spread”). This implied interest totaled $123 million and $370 million in the third quarter and first nine months of 2018, respectively, compared to $125 million and $377 million in the third quarter and first nine months of 2017, respectively. The benefit spread by product group is disclosed in the following table. Benefit spread decreased 37. 5% or $33 million in the third quarter of 2018 compared to the third quarter of 2017, primarily due to higher claim experience on life insurance and worse immediate annuity mortality experience. Benefit spread decreased  16. 7% or $35 million in the first nine months of 2018 compared to the first nine months of 2017, primarily due to higher claim experience and lower reinsurance coverage on life insurance and worse immediate annuity mortality experience. 38               Interest credited to contractholder funds decreased 6. 8% or $11 million in the third quarter of 2018 and 6. 8% or $33 million in the first nine months of 2018 compared to the same periods of 2017, primarily due to lower average contractholder funds. Valuation changes on derivatives embedded in equity-indexed annuity contracts that are not hedged decreased interest credited to contractholder funds by zero and $6 million in the third quarter and first nine months of 2018, respectively, compared to increases of $2 million and $3 million in the third quarter and first nine months of 2017, respectively. In order to analyze the impact of net investment income and interest credited to contractholders on net income, we monitor the difference between net investment income and the sum of interest credited to contractholder funds and the implied interest on immediate annuities with life contingencies, which is included as a component of contract benefits on the Condensed Consolidated Statements of Operations and Comprehensive Income (“investment spread”). The investment spread is shown in the following table. Investment spread before valuation changes on embedded derivatives not hedged decreased 27. 7% or $43 million in the third quarter of 2018 and 16. 1% or $74 million in the first nine months of 2018 compared to the same periods of 2017, primarily due to lower investment income, partially offset by lower credited interest. To further analyze investment spreads, the following table summarizes the weighted average investment yield on assets supporting product liabilities and capital, interest crediting rates and investment spreads. Investment spreads may vary significantly between periods due to the variability in investment income, particularly for immediate fixed annuities where the investment portfolio includes performance-based investments. 39               Amortization of DAC  The components of amortization of DAC are summarized in the following table. ____________     (1)    The impact of realized capital gains and losses on amortization of DAC is dependent upon the relationship between the assets that give rise to the gain or loss and the product liability supported by the assets. Fluctuations result from changes in the impact of realized capital gains and losses on actual and expected gross profits. Amortization of DAC increased 21. 9% or $7 million in the third quarter of 2018 and 0. 9% or $1 million in the first nine months of 2018 compared to the same periods of 2017, primarily due to amortization acceleration in the third quarter of 2018 compared to amortization deceleration in the third quarter of 2017 for changes in assumptions, partially offset by lower gross profits on interest-sensitive life insurance. Our annual comprehensive review of assumptions underlying estimated future gross profits for our interest-sensitive life covers assumptions for mortality, persistency, expenses, investment returns, including capital gains and losses, interest crediting rates to policyholders, and the effect of any hedges in all product lines. In third quarter 2018, the review resulted in an acceleration of DAC amortization (decrease to income) of $2 million related to interest-sensitive life insurance. In third quarter 2017, the review resulted in a deceleration of DAC amortization of $14 million related to interest-sensitive life insurance. The following table provides the effect on DAC amortization of changes in assumptions relating to the gross profit components of investment margin, benefit margin and expense margin. In 2018, DAC amortization acceleration for changes in the investment margin component of estimated gross profits was due to lower projected investment returns. The deceleration related to benefit margin was due to a decrease in projected mortality. In 2017, DAC amortization acceleration for changes in the investment margin component of estimated gross profits was due to continued low interest rates and lower projected investment returns. The deceleration related to benefit margin was due to a decrease in projected mortality. Operating costs and expenses decreased 19. 2% or $15 million in the third quarter of 2018 and 15. 7% or $37 million in the first nine months of 2018 compared to the same periods of 2017, primarily due to lower non-deferred acquisition-related costs as we stopped assuming new term life insurance business from Allstate Assurance Company (“AAC”) effective January 1, 2018. 40               Analysis of reserves and contractholder funds     The following table summarizes our product liabilities. ____________     (1)       Comprises structured settlement annuities for annuitants with severe injuries or other health impairments which increased their expected mortality rate at the time the annuity was issued (“sub-standard structured settlements”) and group annuity contracts issued to sponsors of terminated pension plans. (2)       Comprises structured settlement annuities for annuitants with standard life expectancy (“standard structured settlements”) and single premium immediate annuities (“SPIA”) with life contingencies. Contractholder funds represent interest-bearing liabilities arising from the sale of products such as interest-sensitive life insurance and fixed annuities. The balance of contractholder funds is equal to the cumulative deposits received and interest credited to the contractholder less cumulative contract benefits, surrenders, withdrawals and contract charges for mortality or administrative expenses. The following table shows the changes in contractholder funds. ____________     (1)    The table above illustrates the changes in contractholder funds, which are presented gross of reinsurance recoverables on the Condensed Consolidated Statements of Financial Position. The table above is intended to supplement our discussion and analysis of revenues, which are presented net of reinsurance on the Condensed Consolidated Statements of Operations and Comprehensive Income. As a result, the net change in contractholder funds associated with products reinsured is reflected as a component of the other adjustments line. Contractholder funds decreased 1. 4% and 4. 5% in the third quarter and first nine months of 2018, respectively, primarily due to the continued runoff of our deferred fixed annuity business. We discontinued the sale of annuities over an eight year period from 2006 to 2014, but still accept additional deposits on existing contracts. Contractholder deposits decreased 5. 0% and 6. 7% in the third quarter and first nine months of 2018, respectively, compared to the same periods of 2017, primarily due to lower deposits on interest-sensitive life insurance and fixed annuities. Surrenders and partial withdrawals on deferred fixed annuities and interest-sensitive life insurance products increased 14. 7% to $257 million in the third quarter of 2018 and 14. 9% to $808 million in the first nine months of 2018 from $224 million and     41               $703 million in the third quarter and first nine months of 2017, respectively. 2018 had elevated surrenders on fixed annuities resulting from a large number of contracts reaching the 30-45 day period (typically at their 5, 7 or 10 year anniversary) during which there is no surrender charge. The annualized surrender and partial withdrawal rate on deferred fixed annuities and interest-sensitive life insurance products, based on the beginning of year contractholder funds, was 7. 3% in the first nine months of 2018 compared to 6. 0% in the first nine months of 2017. INVESTMENTS     Portfolio composition  The composition of the investment portfolio as of September 30, 2018 is presented in the following table. __________     (1)    Fixed income securities are carried at fair value. Amortized cost basis for these securities was $21. 29 billion. (2)    Equity securities are carried at fair value. The fair value of equity securities held as of September 30, 2018 was $290 million in excess of cost. These net gains were primarily concentrated in the consumer goods and technology sectors and in domestic equity index funds. Beginning January 1, 2018, the periodic changes in fair value are reflected in realized capital gains and losses. (3)    Short-term investments are carried at fair value. Investments totaled $33. 39 billion as of September 30, 2018, decreasing from $34. 44 billion as of December 31, 2017, primarily due to net reductions in contractholder funds and lower fixed income valuations, partially offset by positive operating cash flows. Adopted Recognition and Measurement of Financial Assets and Financial Liabilities     Beginning January 1, 2018, equity securities are reported at fair value with changes in fair value recognized in realized capital gains and losses. Limited partnerships previously reported using the cost method are now reported at fair value with changes in fair value recognized in net investment income. Portfolio composition by investment strategy     We utilize two primary strategies to manage risks and returns and to position our portfolio to take advantage of market opportunities while attempting to mitigate adverse effects. As strategies and market conditions evolve, the asset allocation may change or assets may be moved between strategies. Market-based strategies include investments primarily in public fixed income and equity securities. Market-based core seeks to deliver predictable earnings aligned to business needs and returns consistent with the markets in which we invest. Private fixed income assets, such as commercial mortgages, bank loans and privately placed debt that provide liquidity premiums are also included in this category. Market-based active seeks to outperform within the public markets through tactical positioning and by taking advantage of short-term opportunities. This category may generate results that meaningfully deviate from those achieved by market indices, both favorably and unfavorably. Performance-based strategy seeks to deliver attractive risk-adjusted returns and supplement market risk with idiosyncratic risk primarily through investments in private equity and real estate. 42               The following table presents the investment portfolio by strategy as of September 30, 2018. Fixed income securities by type are listed in the following table. Fixed income securities are rated by third party credit rating agencies and/or are internally rated. As of September 30, 2018, 87. 5% of the fixed income securities portfolio was rated investment grade, which is defined as a security having a rating of Aaa, Aa, A or Baa from Moody’s, a rating of AAA, AA, A or BBB from S&amp;P Global Ratings (“S&amp;P”), a comparable rating from another nationally recognized rating agency, or a comparable internal rating if an externally provided rating is not available. Credit ratings below these designations are considered low credit quality or below investment grade, which includes high yield bonds. Market prices for certain securities may have credit spreads which imply higher or lower credit quality than the current third party rating. Our initial investment decisions and ongoing monitoring procedures for fixed income securities are based on a thorough due diligence process which includes, but is not limited to, an assessment of the credit quality, sector, structure, and liquidity risks of each issue. 43               The following table summarizes the fair value and unrealized net capital gains and losses for fixed income securities by credit quality as of September 30, 2018. Municipal bonds totaled $2. 19 billion as of September 30, 2018 with 98. 3% rated investment grade and an unrealized net capital gain of $184 million. The municipal bond portfolio includes general obligations of state and local issuers and revenue bonds (including pre-refunded bonds, which are bonds for which an irrevocable trust has been established to fund the remaining payments of principal and interest). Corporate bonds, including publicly traded and privately placed, totaled $18. 17 billion as of September 30, 2018, with 86. 6% rated investment grade and an unrealized net capital gain of $191 million. Privately placed securities primarily consist of corporate issued senior debt securities that are directly negotiated with the borrower or are in unregistered form. ABS, including CDO and Consumer and other ABS, totaled $325 million as of September 30, 2018, with 96. 6% rated investment grade and an unrealized net capital gain of $1 million. Credit risk is managed by monitoring the performance of the underlying collateral. Many of the securities in the ABS portfolio have credit enhancement with features such as overcollateralization, subordinated structures, reserve funds, guarantees and/or insurance. CDO totaled $36 million as of September 30, 2018, with 72. 2% rated investment grade and an unrealized net capital gain of zero. CDO consist of obligations collateralized by cash flow CDO, which are structures collateralized primarily by below investment grade senior secured corporate loans. Consumer and other ABS totaled $289 million as of September 30, 2018, with 99. 7% rated investment grade. RMBS totaled $214 million as of September 30, 2018, with 19. 2% rated investment grade and an unrealized net capital gain of $48 million. The RMBS portfolio is subject to interest rate risk, but unlike other fixed income securities, is additionally subject to prepayment risk from the underlying residential mortgage loans. RMBS consists of a U. S. Agency portfolio having collateral issued or guaranteed by U. S. government agencies and a non-agency portfolio consisting of securities collateralized by Prime, Alt-A and Subprime loans. The non-agency portfolio totaled $185 million as of September 30, 2018, with 6. 5% rated investment grade and an unrealized net capital gain of $47 million. CMBS totaled $49 million as of September 30, 2018, with 6. 1% rated investment grade and an unrealized net capital gain of $6 million. All of the CMBS investments are traditional conduit transactions collateralized by commercial mortgage loans, broadly diversified across property types and geographical area. Mortgage loans totaled $3. 92 billion as of September 30, 2018 and primarily comprise loans secured by first mortgages on developed commercial real estate. Key considerations used to manage our exposure include property type and geographic diversification. For further detail on our mortgage loan portfolio, see Note 3 of the condensed consolidated financial statements. Equity securities primarily include common stocks, exchange traded and mutual funds, non-redeemable preferred stocks and real estate investment trust equity investments. Certain exchange traded and mutual funds have fixed income securities as their underlying investments. The equity securities portfolio was $1. 48 billion as of September 30, 2018. 44               Limited partnership interests include interests in private equity funds, real estate funds and other funds. The following table presents carrying value and other information about our limited partnership interests as of September 30, 2018. _________________________     (1)          Due to the adoption of the recognition and measurement accounting standard, limited partnerships previously reported using the cost method are now reported at fair value. See Note 1 of the condensed consolidated financial statements. (2)          We have commitments to invest in additional limited partnership interests totaling $1. 24 billion. Unrealized net capital gains totaled $462 million as of September 30, 2018 compared to $1. 57 billion as of December 31, 2017. The following table presents unrealized net capital gains and losses. _________________________     (1)          Due to the adoption of the recognition and measurement accounting standard, equity securities are reported at fair value with changes in fair value recognized in realized capital gains and losses and are no longer included in the table above. Upon adoption of the new guidance on January 1, 2018, $308 million of pre-tax unrealized net capital gains for equity securities were reclassified from accumulated other comprehensive income to retained income. See Note 1 of the consolidated financial statements. The unrealized net capital gain for the fixed income portfolio totaled $461 million, comprised of $770 million of gross unrealized gains and $309 million of gross unrealized losses as of September 30, 2018. This compares to an unrealized net capital gain for the fixed income portfolio totaling $1. 26 billion, comprised of $1. 36 billion of gross unrealized gains and $98 million of gross unrealized losses as of December 31, 2017. Fixed income valuations decreased primarily due to an increase in risk-free interest rates and wider credit spreads. 45               Gross unrealized gains and losses on fixed income securities by type and sector as of September 30, 2018 are provided in the following table. The consumer goods, utilities and capital goods sectors comprise 27. 5%, 19. 8% and 12. 3%, respectively, of the fair value of our corporate fixed income securities portfolio as of September 30, 2018. The consumer goods, capital goods and utilities sectors had the highest concentration of gross unrealized losses in our corporate fixed income securities portfolio as of September 30, 2018. In general, the gross unrealized losses are related to an increase in market yields which may include increased risk-free interest rates and/or wider credit spreads since the time of initial purchase. Similarly, gross unrealized gains reflect a decrease in market yields since the time of initial purchase. 46               Net investment income  The following table presents net investment income. _________________________     (1)    Due to the adoption of the recognition and measurement accounting standard, limited partnerships previously reported using the cost method are now reported at fair value with changes in fair value recognized in net investment income. (2)    Investment expense includes $6 million and $4 million of investee level expenses in the third quarter of 2018 and 2017, respectively, and $17 million and $12 million in the first nine months of 2018 and 2017, respectively. Investee level expenses include depreciation and asset level operating expenses on directly held real estate and other consolidated investments. (3)    Investment expense includes $3 million and $1 million related to the portion of reinvestment income on securities lending collateral paid to the counterparties in the third quarter of 2018 and 2017, respectively, and $7 million and $3 million in the first nine months of 2018 and 2017, respectively. Net investment income decreased 12. 3% or $54 million in the third quarter of 2018 and 8. 0% or $105 million in the first nine months of 2018 compared to the same periods of 2017, primarily due to lower performance-based investment results, mainly from limited partnership interests, and a decline in average investment balances. Performance-based investments primarily include private equity and real estate. The following table presents investment income for performance-based investments. ________________________     (1)          Investee level expenses include depreciation and asset level operating expenses reported in investment expense. Performance-based investment income decreased 33. 1% or $39 million in the third quarter of 2018 compared to the same period of 2017, primarily due to lower private equity valuations, partially offset by income on sales of underlying investments     47               related to real estate. Performance-based investment income decreased 16. 0% or $53 million in the first nine months of 2018 compared to the same period of 2017, primarily due to the prior periods including strong equity market appreciation. Performance-based investment results and income can vary significantly between periods and are influenced by economic conditions, equity market performance, comparable public company earnings multiples, capitalization rates, operating performance of the underlying investments and the timing of asset sales. Realized capital gains and losses  The following table presents the components of realized capital gains and losses and the related tax effect. _________________________     (1)          Due to the adoption of the recognition and measurement accounting standard, equity securities are reported at fair value with changes in fair value recognized in valuation of equity investments and are no longer included in impairment write-downs, change in intent write-downs, and sales. Net realized capital gains in the third quarter and first nine months of 2018 primarily related to increased valuation of equity investments, partially offset by losses on sales of fixed income securities. Sales resulted in $2 million and $14 million of net realized capital losses in the three and nine months ended September 30, 2018, respectively. Sales related primarily to fixed income securities in connection with ongoing portfolio management. Valuation of equity investments resulted in net realized capital gains of $50 million for the three months ended September 30, 2018, which included $56 million of appreciation in the valuation of equity securities and $6 million in declines in value primarily for certain limited partnerships where the underlying assets are predominately public equity securities. Valuation of equity investments resulted in net realized capital gains of $37 million for the nine months ended September 30, 2018, which included $50 million of appreciation in the valuation of equity securities and $13 million of declines in value primarily for certain limited partnerships where the underlying assets are predominately public equity securities. Valuation and settlements of derivative instruments generated net realized capital gains of $4 million and $8 million for the three and nine months ended September 30, 2018, respectively, and were primarily comprised of gains on foreign currency contracts due to the strengthening of the U. S. Dollar. 48               The following table presents realized capital gains and losses for performance-based investments. Net realized capital gains on performance-based investments were $6 million in the third quarter of 2018 and primarily related to gains on valuation and settlements of derivative instruments. Net realized capital gains on performance-based investments were $19 million in the first nine months of 2018 and primarily related to increased valuation of equity investments and gains on valuation and settlements of derivative instruments. CAPITAL RESOURCES AND LIQUIDITY     Capital resources consist of shareholder’s equity and notes due to related parties, representing funds deployed or available to be deployed to support business operations. The following table summarizes our capital resources. Shareholder’s equity increased in the first nine months of 2018, primarily due to net income, partially offset by decreased unrealized net capital gains on investments and dividends paid to Allstate Insurance Company (“AIC”). Financial ratings and strength  Our ratings are influenced by many factors including our operating and financial performance, asset quality, liquidity, asset/liability management, overall portfolio mix, financial leverage (i. e. , debt), exposure to risks, the curren</t>
  </si>
  <si>
    <t>36270</t>
  </si>
  <si>
    <t>Management's Discussion and Analysis of Financial Condition and Results of Operations and other sections of this quarterly report contain forward-looking statements that are based on current expectations, estimates and projections about the Company’s business, management’s beliefs and assumptions made by management. Forward-looking statements are typically identified by words such as “believe,” “expect,” “anticipate,” “intend,” “target,” “estimate,” “continue,” “positions,” “prospects” or “potential,” by future conditional verbs such as “will,” “would,” “should,” “could,” or “may,” or by variations of such words or by similar expressions. These statements are not guarantees of future performance and involve certain risks, uncertainties and assumptions (“Future Factors”) which are difficult to predict. Therefore, actual outcomes and results may differ materially from what is expressed or forecasted in such forward-looking statements. Forward-looking statements speak only as of the date they are made and the Company assumes no duty to update forward-looking statements. Future Factors include changes in interest rates, spreads on earning assets and interest-bearing liabilities, and interest rate sensitivity. prepayment speeds, loan originations, credit losses and market values of loans, collateral securing loans and other assets. sources of liquidity. common shares outstanding. common stock price volatility. fair value of and number of stock-based compensation awards to be issued in future periods. the impact of changes in market values on trust-related revenues. legislation and/or regulation affecting the financial services industry as a whole, and M&amp;T and its subsidiaries individually or collectively, including tax legislation or regulation. regulatory supervision and oversight, including monetary policy and capital requirements. changes in accounting policies or procedures as may be required by the FASB or regulatory agencies. increasing price and product/service competition by competitors, including new entrants. rapid technological developments and changes. the ability to continue to introduce competitive new products and services on a timely, cost-effective basis. the mix of products/services. containing costs and expenses. governmental and public policy changes. protection and validity of intellectual property rights. reliance on large customers. technological, implementation and cost/financial risks in large, multi-year contracts. the outcome of pending and future litigation and governmental proceedings, including tax-related examinations and other matters. continued availability of financing. financial resources in the amounts, at the times and on the terms required to support M&amp;T and its subsidiaries’ future businesses. and material differences in the actual financial results of merger, acquisition and investment activities compared with M&amp;T’s initial expectations, including the full realization of anticipated cost savings and revenue enhancements. These are representative of the Future Factors that could affect the outcome of the forward-looking statements. In addition, such statements could be affected by general industry and market conditions and growth rates, general economic and political conditions, either nationally or in the states in which M&amp;T and its subsidiaries do business, including interest rate and currency exchange rate fluctuations, changes and trends in the securities markets, and other Future Factors. - 82 -       M&amp;T BANK CORPORATION AND SUBSIDIARIES  Table 1  QUARTERLY TRENDS                       - 83 -       M&amp;T BANK CORPORATION AND SUBSIDIARIES  Table 2  RECONCILIATION OF QUARTERLY GAAP TO NON-GAAP MEASURES               - 84 -       M&amp;T BANK CORPORATION AND SUBSIDIARIES  Table 3  AVERAGE BALANCE SHEETS AND ANNUALIZED TAXABLE-EQUIVALENT RATES                      (continued)  - 85 -       M&amp;T BANK CORPORATION AND SUBSIDIARIES  Table 3 (continued)  AVERAGE BALANCE SHEETS AND ANNUALIZED TAXABLE-EQUIVALENT RATES (continued)                            - 86 -</t>
  </si>
  <si>
    <t>MTB</t>
  </si>
  <si>
    <t>M&amp;T BANK CORP</t>
  </si>
  <si>
    <t>MTB-PH</t>
  </si>
  <si>
    <t>45947</t>
  </si>
  <si>
    <t>Management's DISCUSSION AND ANALYSIS OF FINANCIAL CONDITION AND RESULTS OF OPERATIONS(Dollar amounts in millions, unless otherwise stated)On May 31, 2018, Hartford Holdings, Inc. ("HHI"), an indirect parent company of Talcott Resolution Life Insurance Company ("TL, or the "Company") and a direct wholly-owned subsidiary of The Hartford Financial Services Group, Inc. ("The Hartford"), consummated the Talcott Resolution Sale Transaction (as defined below) contemplated by the Stock and Asset Purchase Agreement ("SAPA"), entered into on December 3, 2017 by and among HHI and its parent company, The Hartford ("Seller"), and Hopmeadow Acquisition, Inc. (“Buyer”). Pursuant to the SAPA, HHI sold all of the issued and outstanding equity of Hartford Life, Inc. ("HLI"), the parent of the Company, to the Buyer (the “Talcott Resolution Sale Transaction”). The Talcott Resolution Sale Transaction was funded by the Buyer through Hopmeadow Holdings, LP and Hopmeadow Holdings GP LLC, each of which is comprised of a group of investors led by Cornell Capital LLC, Atlas Merchant Capital LLC, TRB Advisors LP, Global Atlantic Financial Group, Pine Brook and J. Safra Group. Management’s Discussion and Analysis of Financial Condition and Results of Operations (“MD&amp;A”) addresses the financial condition of the Company and its subsidiaries as of and for the period ended September 30, 2018. "Successor Company" along with the reporting periods ending May 31, 2018 and September 30, 2017 "Predecessor Company". For additional information on the election of pushdown accounting in conjunction with the acquisition of the Company's parent, see Note 1 - Basis of Presentation and Significant Accounting Policies of Notes to Condensed Consolidated Financial Statements. The Company has included, under Item 2, Consolidated Results of Operations to explain any material changes in revenue and expense items for the periods presented. Certain reclassifications have been made to prior period financial information to conform to the current period classifications. This discussion should be read in conjunction with MD&amp;A in Hartford Life Insurance Company’s 2017 Form 10-K Annual Report (Predecessor Company). INDEX63CONSOLIDATED RESULTS OF OPERATIONS For the three months ended September 30, 2018 (Successor Company)Net income was primarily driven by fee income and other as well as net investment income, partially offset by net realized capital losses due to macro hedge program losses, benefits, losses and loss adjustment expenses and insurance operating costs and other expenses. Fee income and insurance operating costs and other expenses for the period continued to decline due to the run off of the variable annuity block of business. Net investment income was primarily impacted by lower income from fixed maturities driven by lower asset levels. For further discussion, see MD&amp;A - Investments Results, Net Investment Income. For the period of June 1, 2018 to September 30, 2018 (Successor Company)Net income was primarily driven by fee income and other as well as net investment income, partially offset by net realized capital losses due to macro hedge program losses, benefits, losses and loss adjustment expenses and insurance operating costs and other expenses. Fee income and other for the period continued to decline due to the run off of the variable annuity block of business. Net investment income was primarily impacted by lower income from fixed maturities driven by lower asset levels due to the reinsurance agreement that the Company entered into with Commonwealth Annuity and Life Insurance Company ("Commonwealth", or "Commonwealth Annuity Reinsurance Agreement") as well as the continued run off of the Company's business. Insurance operating costs and other expenses include separation, stand-up and reinsurance related costs which were partially offset by the amortization of the deferred gain on the Commonwealth Annuity Reinsurance Agreement. For the period of January 1, 2018 to May 31, 2018 (Predecessor Company)Net income was primarily driven by net investment income and fee income and other, partially offset by benefits, losses and loss adjustment expenses and insurance operating costs and other expenses and net realized capital losses. Fee income and insurance operating costs and other expenses for the period continued to decline due to the run off of the variable annuity block of business. Net investment income was primarily impacted by lower income from fixed maturities driven by lower asset levels, partially offset by an increase in income from limited partnerships and other alternative investments. Net realized capital losses were primarily driven by losses on sales including the transfer of property recognized in connection with the May 31, 2018 sale of the Company as well as hedge program losses. 64For the three and nine months ended September 30, 2017 (Predecessor Company)Net income for the period was primarily driven by net investment income and fee income and other, partially offset by benefits, losses and loss adjustment expenses and insurance operating costs and other expenses. Fee income and insurance operating costs and other expenses for the period continued to decline due to the run off of the variable annuity block of business. Net investment income for the period was primarily comprised of fixed maturities and mortgage loans. 65INVESTMENT RESULTSTotal investments decreased since December 31, 2017 (Predecessor Company), primarily as a result of reinsurance agreements to reinsure certain fixed immediate and deferred annuity contracts, standard mortality structured settlements and period certain structured settlement annuity contracts to Commonwealth ("Commonwealth Annuity Reinsurance Agreement") as well as the continued runoff of the Company's business. The aggregate amount of invested assets that the Company transferred to the reinsurer or sold to fund the Commonwealth Annuity Reinsurance Agreement was approximately $8. 5 billion. 66Three months ended September 30, 2018 and for the period June 1, 2018 to September 30, 2018 (Successor Company)Total net investment income for the three months ended September 30, 2018 and for the period of June 1, 2018 to September 30, 2018 was $216 and $281, respectively. Total net investment income was primarily impacted by lower income from fixed maturities driven by lower asset levels due to the Commonwealth Annuity Reinsurance Agreement that the Company entered into as well as the continued runoff of the Company's business. The annualized net investment income yield, excluding limited partnerships and other alternative investments, was 4. 0% for the period of June 1, 2018 to September 30, 2018. Excluding non-routine items, which primarily include make-whole payments on fixed maturities and mortgage loan pre-payments, the annualized investment income yield, excluding limited partnerships and other alternative investments, was 3. 9% for the same period. The new money yield for the period of June 1, 2018 to September 30, 2018, excluding certain U. S. Treasury securities and cash equivalent securities, was approximately 4. 1%, which was above the average yield of sales and maturities of 4. 0% for the same period due to higher interest rates. We expect the annualized net investment income yield for the 2018 calendar year, excluding limited partnerships and other alternative investments, to be lower than the portfolio yield earned in 2017 due to the resetting of cost basis of assets to current fair value of assets in connection with the application of pushdown accounting. The estimated impact on net investment income is subject to change as the composition of the portfolio changes through portfolio management and trading activities and changes in market conditions. For the period January 1, 2018 to May 31, 2018 (Predecessor Company)Total net investment income for the period of January 1, 2018 to May 31, 2018 was $520. Total net investment income was primarily impacted by lower income from fixed maturities driven by lower asset levels, partially offset by an increase in income from limited partnerships and other alternative investments. The annualized net investment income yield, excluding limited partnerships and other alternative investments, was 4. 5% for the period. Excluding non-routine items, which primarily include make-whole payments on fixed maturities and mortgage loan pre-payments, the annualized investment income yield, excluding limited partnerships and other alternative investments, was 4. 4%. The new money yield for the period, excluding certain U. S. Treasury securities and cash equivalent securities, was approximately 4. 3%, which was above the average yield of sales and maturities of 3. 9% for the same period due to higher interest rates. Three and nine months ended September 30, 2017 (Predecessor Company)Total net investment income for the three and nine months ended September 30, 2017 was $324 and $958, respectively. The annualized net investment income yield, excluding limited partnerships and other alternative investments, was 4. 4% for the nine months ended September 30, 2017. Excluding non-routine items, which primarily include make-whole payments on fixed maturities, the annualized investment income yield, excluding limited partnerships and other alternative investments, was 4. 3% for the same period. The new money yield for the nine months ended September 30, 2017, excluding certain U. S. Treasury securities and cash equivalent securities, was approximately 3. 7%, which was below the average yield of sales and maturities of 3. 9% for the same period. 67Gross Gains and Losses on SalesVariable Annuity Hedge Program68Other, Net 69CRITICAL ACCOUNTING ESTIMATESThe preparation of financial statements, in conformity with accounting principles generally accepted in the United States of America (“U. S.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and in the past have differed, from those estimates. The Company’s critical accounting estimates are discussed in Part II, Item 7 MD&amp;A in the Company’s 2017 Form 10-K Annual Report (Predecessor Company). The following discussion updates certain of the Company’s critical accounting estimates as of September 30, 2018. Estimated Gross ProfitsEstimated gross profits ("EGPs") are used in the valuation and amortization of the VOBA (Successor Company) and DAC (Predecessor Company) assets. Portions of EGPs are also used in the valuation of reserves for death and other insurance benefit features on variable annuity and other universal life-type contracts. Successor CompanyThe Unlock benefit, after-tax, for the three months ended September 30, 2018 was primarily due to separate account returns being above our aggregated estimated returns during the period largely due to an increase in equity markets. The Unlock benefit, after-tax, for the period of June 1, 2018 to September 30, 2018 was primarily related to modifying the reversion-to-mean ("RTM") separate account return assumption to consider returns since May 31, 2018, rather than March 31, 2009. For further discussion on RTM assumptions, please see the Market Unlocks section below. For further information regarding the elimination of DAC and the establishment of VOBA during pushdown accounting, see Note 1 - Basis of Presentation and Significant Accounting Policies and Note 6 - Deferred Policy Acquisition Costs and Value of Business Acquired of Notes to Condensed Consolidated Financial Statements. Predecessor CompanyThe Unlock charge, after-tax, for the period of January 1, 2018 to May 31, 2018 was primarily due to separate account returns being below our aggregated estimated returns during the period largely due to a decrease in equity markets. The Unlock benefit, after-tax, for the three and nine months ended September 30, 2017 was primarily due to separate account returns being above our aggregated estimated returns during the period largely due to an increase in equity markets. 70Use of Estimated Gross Profits in Amortization and ReservingFor variable annuity contracts, the Company estimates gross profits over 20 years as EGPs emerging subsequent to that time frame are immaterial. Future gross profits are projected over the estimated lives of the underlying contracts, based on future account value projections for variable annuity products. The projection of future account values requires the use of certain assumptions including: separate account returns. separate account fund mix. fees assessed against the contract holder’s account balance. full and partial surrender rates. interest credited. mortality. and the extent and duration of hedging activities and hedging costs. Changes in these assumptions and changes to other policyholder behavior assumptions such as GMWB utilization, reaction to price increases, and asset allocations cause EGPs to fluctuate which impacts earnings. The Company determines EGPs using a set of stochastic RTM separate account return projections which is an estimation technique commonly used by insurance entities to project future separate account returns. Through this estimation technique, the Company’s model is adjusted to reflect actual account values at the end of each quarter. Through consideration of recent market returns, the Company will unlock, or adjust, projected returns over a future period so that the account value returns to the long-term expected rate of return, providing that those projected returns do not exceed certain caps. Market UnlocksIn addition to updating assumptions in the fourth quarter of each year, an Unlock revises EGPs, on a quarterly basis, to reflect the Company’s current best estimate assumptions and market updates of policyholder account value. The Unlock for future separate account returns is determined each quarter. Under RTM, the expected long term rate of return is 8. 3%. The annual return assumed over the next five years of approximately 7. 7% was calculated based on the return needed over that period to produce an 8. 3% return since the date VOBA was established in pushdown accounting, May 31, 2018. Based on the expected trend of policy lapses and annuitizations, the Company expects approximately 35% of its block of variable annuities to run off in the next 5 years. Aggregate RecoverabilityAfter each quarterly Unlock, the Company also tests the aggregate recoverability of VOBA by comparing the VOBA balance to the present value of future EGPs. The margin between the VOBA balance and the present value of future EGPs for variable annuities was 71% as of September 30, 2018 (Successor Company). If the margin between the VOBA asset and the present value of future EGPs is exhausted, then further reductions in EGPs would cause portions of VOBA to be unrecoverable and the VOBA asset would be written down to equal future EGPs. Accounting for Amortization of Deferred Gain on Reinsurance ContractsA deferred gain was recorded in Other liabilities on the Condensed Consolidated Balance Sheet related to the Commonwealth reinsurance agreements. This gain was calculated based on the underlying contract values adjusted to fair value in pushdown accounting. The deferred gain will be amortized into income over the life of the underlying policies reinsured. Valuation Allowance on Deferred Tax AssetsDeferred tax assets represent the tax benefit of future deductible temporary differences and tax credit carryforwards. Deferred tax assets are measured using the enacted tax rates expected to be in effect when such benefits are realized if there is no change in tax law. Under U. S. GAAP, we test the value of deferred tax assets for impairment on a quarterly basis at the entity level within each tax jurisdiction, consistent with our filed tax returns. Deferred tax assets are reduced by a valuation allowance if, based on the weight of available evidence, it is more likely than not that some portion, or all, of the deferred tax assets will not be realized. The determination of the valuation allowance for our deferred tax assets requires management to make certain judgments and assumptions. In evaluating the ability to recover deferred tax assets, we have considered all available evidence as of September 30, 2018 (Successor Company) including past operating results, forecasted earnings, future taxable income, and prudent and feasible tax planning strategies. In the event we determine it is more likely than not that we will not be able to realize all or part of our deferred tax assets in the future, an increase to the valuation allowance would be charged to earnings in the period such determination is made. Likewise, if it is later determined that it is more likely than not that those deferred tax assets would be realized, the previously provided valuation allowance would be reversed. Our judgments and assumptions are subject to change given the inherent uncertainty in predicting future performance and specific industry and investment market conditions. As of September 30, 2018 (Successor Company) and 2017 (Predecessor Company), the Company had no valuation allowance. In assessing the need for a valuation allowance, management considered future taxable temporary difference reversals, future taxable income exclusive of reversing temporary differences and carryovers, taxable income in open carry back years and other tax planning strategies. From time to time, tax planning strategies could include holding a portion of debt securities with market value losses until recovery, making investments which have specific tax characteristics, and business considerations such as asset-liability matching. Management views such tax planning strategies as prudent and feasible and would implement them, if necessary, to realize the deferred tax assets. In connection with the sale of HLI and subsidiaries, the Company has foregone approximately $578 of deferred tax assets associated with net operating loss carryovers and foreign tax credits that will be retained by The Hartford. 71Contingencies Relating to Corporate Litigation and Regulatory MattersManagement evaluates each contingent matter separately. A loss is recorded if probable and reasonably estimable. Management establishes reserves for these contingencies at its “best estimate,” or, if no one number within the range of possible losses is more probable than any other, the Company records an estimated reserve at the low end of the range of losses. The Company has a quarterly monitoring process involving legal and accounting professionals. Legal personnel first identify outstanding corporate litigation and regulatory matters posing a reasonable possibility of loss. These matters are then jointly reviewed by accounting and legal personnel to evaluate the facts and changes since the last review in order to determine if a provision for loss should be recorded or adjusted, the amount that should be recorded, and the appropriate disclosure. The outcomes of certain contingencies currently being evaluated by the Company, which relate to corporate litigation and regulatory matters, are inherently difficult to predict, and any reserves that may be established for estimated settlement amounts may be subject to significant changes. Management expects that the ultimate liability, if any, with respect to such lawsuits, after consideration of provisions made for estimated losses, will not be material to the consolidated financial condition of the Company. In view of the uncertainties regarding the outcome of these matters, as well as the tax-deductibility of payments, it is possible that the ultimate cost to the Company of these matters could exceed the reserve by an amount that would have a material adverse effect on the Company’s consolidated results of operations and liquidity in a particular quarterly or annual period. 72ENTERPRISE RISK MANAGEMENTThe Company’s Board of Directors (“the Board”) has ultimate responsibility for risk oversight while management is tasked with the day-to-day management of The Company’s risks. The Board executes risk oversight through its Finance, Investment, and Enterprise Risk Committee ("FIRMCo")The Company manages and monitors risk through risk policies, controls and limits. At the senior management level, an Enterprise Risk and Capital Committee (“ERCC”) oversees the risk profile and risk management practices of the Company. ERCC reports to FIRMCo on Talcott's overall risk profile and adherence to risk limits. As illustrated below, a number of functional committees sit underneath the ERCC, providing oversight of specific risk areas. The Company's enterprise risk management ("ERM") function supports the ERCC and functional committees, and is tasked with, among other things:The Company categorizes its main risks as financial risk, operational risk and insurance risk, each of which is described in more detail below. Financial RiskFinancial risks include direct and indirect risks to the Company's financial objectives coming from events that impact market conditions or prices. Some events may cause correlated movement in multiple risk factors. The primary sources of financial risks are the Company's general account and separate account assets and the liabilities and the guarantees which the company has written over various liability products, particularly its fixed and variable annuities. Consistent with its risk appetite, the Company establishes financial risk limits to control potential loss on a U. S. statutory and economic basis. Exposures are actively monitored, and mitigated where appropriate. The Company uses various risk management strategies, including reinsurance and over-the-counter and exchange traded derivatives with counterparties meeting the appropriate regulatory and due diligence requirements. Derivatives are utilized to achieve one of four Company-approved objectives: hedging risk arising from interest rate, equity market, commodity market, credit spread and issuer default, price or currency exchange rate risk or volatility. managing liquidity. controlling transaction costs. or entering into synthetic replication transactions. Derivative activities are monitored and evaluated by the Company’s compliance and risk management teams and reviewed by senior management. 73The company identifies different categories of financial risk, including liquidity, credit, interest rate, equity and foreign exchange as described below. Liquidity RiskLiquidity risk is the risk to current or prospective earnings or capital arising from the Company's inability or perceived inability to meet its contractual funding obligations when they come due. Sources of Liquidity RiskSources of Liquidity Risk include funding risk, company-specific liquidity risk and market liquidity risk resulting from differences in the amount and timing of sources and uses of cash as well as company-specific and general market conditions. Stressed market conditions may impact the ability to sell assets or otherwise transact business and may result in a significant loss in value. ImpactInadequate capital resources and liquidity could negatively affect the Company’s overall financial strength and its ability to generate cash flows from its businesses, borrow funds at competitive rates, and raise new capital to meet operating and growth needs. ManagementThe Company has defined ongoing monitoring and reporting requirements to assess liquidity across the enterprise under both current and stressed market conditions. The Company measures and manages liquidity risk exposures and funding needs within prescribed limits across legal entities, taking into account legal, regulatory and operational limitations to the transferability of liquidity. The Company also monitors internal and external conditions, and identifies material risk changes and emerging risks that may impact liquidity. For further discussion on liquidity see the section on Capital Resources and Liquidity. Credit RiskCredit risk is the risk to earnings or capital due to uncertainty of an obligor’s or counterparty’s ability or willingness to meet its obligations in accordance with contractually agreed upon terms. Credit risk is comprised of three major factors: the risk of change in credit quality, or credit migration risk. the risk of default. and the risk of a change in value due to changes in credit spread. Sources of Credit RiskThe majority of the Company’s credit risk is concentrated in its investment holdings but it is also present in the Company's derivative counterparty exposure and reinsurance transactions. ImpactA decline in creditworthiness is typically associated with an increase in an investment’s credit spread, potentially resulting in an increase in other-than-temporary impairments and an increased probability of a realized loss upon sale. Reinsurance recoverables are also subject to credit risk based on the counterparty’s unwillingness or inability to pay. ManagementThe objective of the Company’s enterprise credit risk management strategy is to identify, quantify, and manage credit risk on an aggregate portfolio basis and to limit potential losses in accordance with an established credit risk management policy. The Company primarily manages its credit risk by holding a diversified mix of investment grade issuers and counterparties across its investment, reinsurance, and insurance portfolios. Potential losses are also limited within portfolios by diversifying across geographic regions, asset types, and sectors. The Company manages credit risk on an on-going basis through the use of various processes and analyses. Both the investment and reinsurance areas have formulated procedures for counterparty approvals and authorizations, which establish minimum levels of creditworthiness and financial stability. Credits considered for investment are subjected to underwriting reviews. Within the investment portfolio, private securities are subject to committee review for approval. Mitigation strategies vary across the three sources of credit risk, but may include:74The Company has developed credit exposure thresholds which are based upon counterparty ratings. Aggregate counterparty credit quality and exposure is monitored on a daily basis utilizing an enterprise-wide credit exposure information system that contains data on issuers, ratings, exposures, and credit limits. Exposures are tracked on a current and potential basis and aggregated by ultimate parent across investments, reinsurance receivables, insurance products with credit risk, and derivative counterparties. As of September 30, 2018 (Successor Company), the Company had no investment exposure to any credit concentration risk of a single issuer, or counterparty greater than 10% of the Company's stockholder's equity, other than the U. S. government and certain U. S. government securities. For further discussion of concentration of credit risk in the investment portfolio, see the Concentration of Credit Risk section in Note 3 - Investments of Notes to Condensed Consolidated Financial Statements. Credit Risk of DerivativesThe Company uses various derivative counterparties in executing its derivative transactions. The use of counterparties creates credit risk that the counterparty may not perform in accordance with the terms of the derivative transaction. Downgrades to the credit ratings of the Company’s insurance operating companies may have adverse implications for its use of derivatives including those used to hedge benefit guarantees of variable annuities. In some cases, downgrades may give derivative counterparties for over-the-counter ("OTC") derivatives and clearing brokers for OTC-cleared derivatives the right to cancel and settle outstanding derivative trades or require additional collateral to be posted. In addition, downgrades may result in counterparties and clearing brokers becoming unwilling to engage in or clear additional derivatives or may require collateralization before entering into any new trades. This would restrict the supply of derivative instruments commonly used to hedge variable annuity guarantees, particularly long-dated equity derivatives and interest rate swaps. Managing the Credit Risk of Counterparties to Derivative InstrumentsThe Company has derivative counterparty exposure policies which limit the Company’s exposure to credit risk. The Company monitors counterparty exposure on a daily basis to ensure compliance with Company policies and statutory limitations. The Company’s policies with respect to derivative counterparty exposure establish market-based credit limits, favors long-term financial stability and creditworthiness of the counterparty and typically require credit enhancement/credit risk reducing agreements, which are monitored and evaluated by the Company’s risk management team and reviewed by senior management. The Company minimizes the credit risk of derivative instruments by entering into transactions with high quality counterparties primarily rated A or better. The Company also generally requires that OTC derivative contracts be governed by an International Swaps and Derivatives Association ("ISDA") Master Agreement, which is structured by legal entity and by counterparty and permits right of offset. The Company enters into credit support annexes in conjunction with the ISDA agreements, which require daily collateral settlement based upon agreed upon thresholds. The Company has developed credit exposure thresholds which are based upon counterparty ratings. Credit exposures are measured using the market value of the derivatives, resulting in amounts owed to the Company by its counterparties or potential payment obligations from the Company to its counterparties. The notional amounts of derivative contracts represent the basis upon which pay or receive amounts are calculated and are not reflective of credit risk. For purposes of daily derivative collateral maintenance, credit exposures are generally quantified based on the prior business day’s market value and collateral is pledged to and held by, or on behalf of, the Company to the extent the current value of the derivatives exceed the contractual thresholds. In accordance with industry standard and the contractual agreements, collateral is typically settled on same business day. The Company has exposure to credit risk for amounts below the exposure thresholds which are uncollateralized, as well as for market fluctuations that may occur between contractual settlement periods of collateral movements. Most of the Company's derivative counterparty relationships have a zero uncollateralized threshold. Currently, the Company only transacts OTC derivatives in two legal entities and two counterparties that have a threshold greater than zero. The maximum combined threshold in those relationships is $10. Based on the contractual terms of the collateral agreements, these thresholds may be immediately reduced due to a downgrade in either party’s credit rating. For further discussion, see the Derivative Commitments section of Note 10 - Commitments and Contingencies of Notes to Condensed Consolidated Financial Statements. For the periods of June 1, 2018 to September 30, 2018 (Successor Company) and January 1, 2018 to May 31, 2018 (Predecessor Company), the Company incurred no losses on derivative instruments due to counterparty default. Use of Credit DerivativesThe Company may also use credit default swaps to manage credit exposure or to assume credit risk to enhance yield. The Company uses credit derivatives to purchase credit protection with respect to a single entity, referenced index, or asset pool. The Company purchases credit protection through credit default swaps to economically hedge and manage credit risk of certain fixed maturity investments across multiple sectors of the investment portfolio. As of September 30, 2018 (Successor Company) and December 31, 2017,  (Predecessor Company) the notional amount related to credit derivatives that purchase credit protection was $45 and $80, respectively, while the fair value was $(1) and $(3), respectively. These amounts do not include positions that are in offsetting relationships. 75The Company also enters into credit default swaps that assume credit risk as part of replication transactions. Replication transactions are used as an economical means to synthetically replicate the characteristics and performance of assets that are permissible investments under the Company’s inv</t>
  </si>
  <si>
    <t>51253</t>
  </si>
  <si>
    <t>Management's DISCUSSION AND ANALYSIS OF FINANCIAL CONDITION AND RESULTS OF OPERATIONS. (UNLESS INDICATED OTHERWISE, DOLLARS IN MILLIONS EXCEPT PER SHARE AMOUNTS) OverviewCompany backgroundWe are a leading innovator of sensory experiences, co-creating unique products that consumers taste, smell, or feel in fine fragrances and cosmetics, detergents and household goods, and food and beverages. We take advantage of our capabilities in consumer insights, research and product development (“R&amp;D”), creative expertise and customer intimacy to partner with our customers in developing innovative and differentiated offerings for consumers. We believe that this collaborative approach will generate market share gains for our customers. Our flavors and fragrance compounds combine a number of ingredients that are blended, mixed or reacted together to produce proprietary formulas created by our flavorists and perfumers. Flavors are the key building blocks that impart taste experiences in food and beverage products and, as such, play a significant role in determining consumer preference for the end products in which they are used. As a leading creator of flavors, we help our customers deliver on the promise of delicious and healthy foods and drinks that appeal to consumers. While we are a global leader, our flavors business is more regional in nature, with different formulas that reflect local taste preferences. Our flavors compounds are ultimately used by our customers in four end-use categories: (1) Savory, (2) Beverages, (3) Sweet and (4) Dairy. We are a global leader in the creation of fragrance compounds that are integral elements in the world’s finest perfumes and best-known consumer products, within fabric care, home care, personal wash, hair care and toiletries products. Our Fragrances business consists of Fragrance Compounds and Fragrance Ingredients. Our Fragrance Compounds are defined into two broad categories, (1) Fine Fragrances and (2) Consumer Fragrances. Consumer Fragrances consists of five end-use categories of products: (1) Fabric Care, (2) Home Care, (3) Personal Wash, (4) Hair Care and (5) Toiletries. Fragrance 28Ingredients consist of cosmetic active and functional ingredients that are used internally and sold to third parties, including customers and competitors, and are included in the Fragrances business unit. The flavors and fragrances market is part of a larger market which supplies a wide variety of ingredients and compounds that are used in consumer products. The broader market includes large multinational companies and smaller regional and local participants which supply products such as seasonings, texturizers, spices, enzymes, certain food-related commodities, fortified products and active cosmetic ingredients. The global market for flavors and fragrances has expanded consistently, primarily as a result of an increase in demand for, as well as an increase in the variety of, consumer products containing flavors and fragrances. In 2017, the flavors and fragrances market was estimated by management to be approximately $24. 8 billion and is forecasted to grow approximately 2-3% by 2021, primarily driven by expected growth in emerging markets. Development of new flavors and fragrance compounds is driven by a variety of sources, including requests from our customers who are in need of a specific flavor or fragrance for use in a new or modified consumer product, or as a result of internal initiatives stemming from our consumer insights program. Our product development team works with our scientists and researchers to optimize the consumer appeal of the flavor or fragrance. It then becomes a collaborative process among our researchers, our product development team and our customers to perfect the flavor or fragrance so that it is ready to be included in the final consumer product. Frutarom acquisitionOn October 4, 2018, we completed our acquisition of Frutarom Industries Ltd. (“Frutarom”). We acquired 100% of the equity of Frutarom pursuant to a definitive agreement and plan of merger entered into on May 7, 2018. Frutarom is an Israeli company that, through its subsidiaries, develops, produces and markets flavors and fine ingredients used in manufacturing food, beverages, flavors and fragrances, pharma/nutraceuticals, cosmetics and personal care products, primarily focused on natural products. The acquisition was made in order to strengthen our customer base, capabilities and geographic reach, and is expected to result in exposure to more end markets, including those with a focus on naturals and health and wellness. A portion of the cash consideration paid to Frutarom shareholders was funded with (i) borrowings under our term loan credit agreement, (ii) amounts received from our offering of common stock that closed in September 2018, (iii) amounts received from our offering of 16,500,000 6. 00% TEUs that closed in September 2018, (iv) amounts received from our offering of €1. 1 billion aggregate principal amount of senior unsecured euro-denominated notes that closed in September 2018, and (e) amounts received from our offering of $1. 5 billion aggregate principal amount of senior unsecured U. S. dollar-denominated notes that closed in September 2018. The transaction was valued, based on our stock price as of October 4, 2018, at approximately $7. 1 billion, including the assumption of approximately $797 million of Frutarom's net debt, which we repaid concurrent with the closing of the transaction. We issued approximately 14. 9 million shares of our common stock in the transaction, which resulted in former Frutarom shareholders holding approximately 14. 0% of our outstanding common stock at closing. 2018 OverviewEffective the first quarter of 2018, we adopted new accounting guidance related to revenue recognition and the presentation of pension costs. The revenue recognition guidance was adopted effective the first day of fiscal 2018 and prior period amounts were not revised to conform to the new guidance. The adoption of the new revenue guidance did not have a material impact on our results of operations. The guidance related to the presentation of pension costs was applied retroactively and prior period amounts have been adjusted to conform to the new guidance. As noted in Note 11 to the Consolidated Financial Statements, the net effect of the change was to decrease operating profit and increase Other income. Net sales during the third quarter of 2018 increased 4% on a reported and currency neutral basis (which excludes the effects of changes in currency) versus the 2017 period. Reported and currency neutral sales growth were driven by new win performance (net of losses) and price increases (principally due to increases in raw material input costs) in both Flavors and Fragrances. Exchange rate variations did not have a material impact on net sales for the third quarter of 2018. The effect of exchange rates can vary by business and region, depending upon the mix of sales priced in U. S. dollars as compared to other currencies, as well as the relative percentage of local sales priced in U. S. dollars versus local currencies. Gross margins increased to 44. 1% in the third quarter of 2018 from 43. 6% in the 2017 period, driven primarily by insurance recoveries related to an FDA mandated product recall and cost savings and productivity initiatives, which were only partially offset by unfavorable price versus input costs (including the net impact of the BASF supply disruption). Included in the third quarter of 2018 was $9. 8 million in income from insurance recoveries from the previously disclosed FDA mandated 29product recall compared to $5. 7 million of expense related to acquisition-related amortization of inventory "step-up" costs, operational improvement initiative costs and integration-related costs included in the third quarter of 2017. Excluding these items, gross margin decreased 111 bps compared to the prior year period. We believe that, for the next several quarters, we will continue to see higher costs of raw materials across a range of categories (including turpentine, citrus and petro-derived products). Raw material costs incurred by our Fragrance segment continue to be impacted by the BASF supply disruption (as discussed in our 2017 Form 10-K). We continue to seek improvements in our margins through operational performance, cost reduction efforts and mix enhancement. FINANCIAL PERFORMANCE OVERVIEWSalesReported sales in the third quarter of 2018 increased approximately 4% as compared to the 2017 period. We continued to benefit from our diverse portfolio of end-use product categories and geographies and achieved currency neutral growth in all four regions. Sales growth was driven by new win performance (net of losses) and price increases (principally due to increases in raw material input costs) in both Flavors and Fragrances. Flavors achieved sales growth of 6% on a reported basis and 7% on a currency neutral basis. Fragrances achieved reported and currency neutral sales growth of 2%. Additionally, Fragrance Ingredients sales were up 6% on a reported basis and 5% on a currency neutral basis. Overall, our third quarter 2018 results continued to be driven by our strong emerging market presence that represented 47% of total sales and experienced 3% growth on a reported basis for the third quarter of 2018 and was flat on a currency neutral basis. From a geographic perspective, for the third quarter of 2018, North America ("NOAM"), Europe, Africa and the Middle East ("EAME"), Latin America ("LA") and Greater Asia ("GA") all delivered currency neutral sales growth. Operating profitOperating profit increased $10. 3 million to $159. 3 million (17. 5% of sales) in the 2018 third quarter compared to $149. 0 million (17. 1% of sales) in the comparable 2017 period. The third quarter of 2018 included $5. 1 million of charges related to operational improvement initiatives, integration related costs, restructuring and other charges, net, and Frutarom acquisition related costs which were partially offset by gains on sale of assets, acquisition related costs and insurance recoveries from an FDA mandated product recall as compared to $9. 6 million of charges related to operational improvement initiatives, acquisition related costs, integration related costs, and restructuring and other charges, net which were partially offset by gains on sale of assets in the 2017 period. Excluding these charges, adjusted operating profit was $164. 4 million for the third quarter of 2018, an increase from $158. 6 million for the third quarter of 2017, principally driven by volume growth, the impact of foreign exchange, and cost and productivity initiatives which was partially offset by price to input costs (including the impact of the BASF supply chain disruption). Foreign currency did not have a material impact on operating profit in the 2018 period compared to a 4% favorable impact on operating profit in the 2017 period. Operating profit as a percentage of sales, excluding the above charges, decreased slightly from 18. 1% for the third quarter of 2018 compared to 18. 2% for the third quarter of 2017, principally driven by lower margins as a result of price to input costs (including the net impact of the BASF supply chain disruption) and increases in Selling and administrative expenses, offset by cost and productivity initiatives and volume growth. Interest Expense Interest expense increased to $23. 9 million in the third quarter of 2018 compared to $19. 2 million in the 2017 period driven by $28. 8 million of fees incurred in connection with the bridge loan commitment, partially offset by the net mark-to-market gains on deal-contingent interest rate derivatives of $25. 3 million, all of which was in connection with the acquisition of Frutarom. Loss on extinguishment of debtLoss on extinguishment of debt was $38. 8 million in the third quarter of 2018. The loss on extinguishment of debt is driven by $34. 9 million make whole payment on the Senior Notes - 2007 and $3. 9 million realized loss on the termination of a fair value hedge. Net incomeNet income decreased by $14. 5 million quarter-over-quarter to $95. 7 million for the third quarter of 2018 from $110. 3 million in the 2017 period, reflecting an increase in operating profit, and a reduction in the effective tax rate from 22. 0% to 5. 0% for the third quarter 2018, partially offset by increases in interest expense and loss on extinguishment of debt related to the Frutarom acquisition. 30Cash flows Cash flows provided by operations for the nine months ended September 30, 2018 was $202. 0 million or 7. 3% of sales, compared to cash flows provided by operations of $199. 5 million or 7. 8% of sales for the nine months ended September 30, 2017. The slight increase in cash flows from operations in 2018 was principally driven lower litigation settlement payments and lower pension contributions in the current year, offset by higher working capital related to inventories and Frutarom transaction costs. Results of Operations 31assessment, restructuring and other charges, net, and charges related to an FDA mandated product recall, which were partially offset by gains on sale of fixed assets. See "Non-GAAP Financial Measures" below. Cost of goods sold includes the cost of materials and manufacturing expenses. R&amp;D includes expenses related to the development of new and improved products and technical product support. S&amp;A expenses include expenses necessary to support our commercial activities and administrative expenses supporting our overall operating activities including compliance with governmental regulations. THIRD QUARTER 2018 IN COMPARISON TO THIRD QUARTER 2017 SalesSales for the third quarter of 2018 totaled $907. 5 million, an increase of 4% on both a reported and currency neutral basis as compared to the prior year quarter. Sales growth was driven by new win performance (net of losses) and price increases (principally due to increases in raw material input costs) in both Flavors and Fragrances. Flavors Business UnitFlavors sales increased 6% on a reported basis and 7% on a currency neutral basis for the third quarter of 2018 compared to the third quarter of 2017. Sales growth reflected new win performance (net of losses) and price increases (principally due to increases in raw material input costs). Overall growth was driven by growth in all four regions and all end-use categories. Fragrances Business UnitFragrances sales increased 2% on both a reported and currency neutral basis for the third quarter of 2018 compared to the third quarter of 2017. Sales growth reflected new win performance (net of losses) and price increases (principally due to increases in raw material input costs), which were offset by volume reductions on existing business. Overall growth was driven by high single-digit growth in Greater Asia, and by broad based growth in all end-use categories. Sales Performance by Region and Category _______________________32Cost of Goods SoldCost of goods sold, as a percentage of sales, decreased 50 bps to 55. 9% in the third quarter of 2018 compared to 56. 4% in the third quarter of 2017, driven primarily by insurance recoveries from an FDA mandated product recall and cost savings and productivity initiatives, which were partially offset by unfavorable price versus input costs (including the net impact of the BASF supply disruption). Included in cost of goods sold was $9. 4 million of charges related to operational improvement initiatives and integration related costs which were offset by insurance recoveries from an FDA mandated product recall, as compared to $5. 7 million of charges related to operational improvement initiatives, acquisition related costs and integration related costs in 2017. Research and Development (R&amp;D) ExpensesOverall R&amp;D expenses, as a percentage of sales, decreased to 8. 3% in the third quarter of 2018 versus 8. 4% in the third quarter of 2017. The decrease in 2018 was principally driven by the effect of foreign currency. Selling and Administrative (S&amp;A) ExpensesS&amp;A expenses increased $12. 1 million to $157. 8 million, or 17. 4% as a percentage of sales, in the third quarter of 2018 compared to $145. 7 million, or 16. 7% as a percentage of sales, in the third quarter of 2017. Included in 2018 was approximately $14. 3 million of Frutarom acquisition related costs, and included in 2017 was approximately $0. 7 million of expense related to operational improvement initiatives, acquisition and integration-related costs. Excluding these costs, adjusted S&amp;A expense decreased by $2. 4 million, principally due to lower personnel costs in the quarter, and was 15. 7% of sales in 2018 compared to 16. 6% of sales in 2017. Restructuring and Other Charges2017 Productivity Program On February 15, 2017, we announced that we were adopting a multi-year productivity program designed to improve overall financial performance, provide flexibility to invest in growth opportunities and drive long-term value creation. In connection with this program, we expect to optimize our global footprint and simplify our organizational structure globally. We expect to incur cumulative, pre-tax cash charges of between $30-$35 million, consisting primarily of $24-$26 million in personnel-related costs and an estimated $6 million in facility-related costs, such as lease termination, and integration-related costs. We recorded $0. 9 million and $3. 2 million of charges related to personnel costs and lease termination costs during the three months ended September 30, 2018 and 2017, respectively, with the remainder of the personnel related and other costs expected to be recognized by the end of 2018. We made payments of $6. 4 million related to severance in 2018. The overall charges were split approximately evenly between Flavors and Fragrances. This initiative is expected to result in the reduction of approximately 370 members of our global workforce, including acquired entities, in various parts of the organization. Amortization of Acquisition-Related IntangiblesAmortization expenses increased slightly to $9. 0 million in the third quarter of 2018 compared to $8. 8 million in the third quarter of 2017 due to the impact of foreign exchange. 33Operating Results by Business UnitWe evaluate the performance of business units based on segment profit which is defined as operating profit before Restructuring and other charges, net. Global expenses (as discussed in Note 10 to the Consolidated Financial Statements) and certain non-recurring items, net. Interest expense. Other (expense) income, net. and Taxes on income. See Note 10 to the Consolidated Financial Statements for the reconciliation to Income before taxes. Flavors Segment ProfitFlavors segment profit increased $9. 1 million to $96. 5 million in the third quarter of 2018 (22. 1% of segment sales) from $87. 4 million (21. 3% of sales) in the comparable 2017 period. The increase principally reflected new win performance and the impact of cost savings and productivity initiatives, partially offset by increases in Selling and administrative expenses. Fragrances Segment ProfitFragrances segment profit decreased $1. 5 million to $87. 5 million in the third quarter of 2018 (18. 6% of segment sales) from $89. 0 million (19. 2% of sales) in the comparable 2017 period. Segment profit as a percentage of sales included the impact of unfavorable price versus input costs (including the net impact of the BASF supply chain disruption) and increases in Selling and administrative expenses. Global Expenses Global expenses represent corporate and headquarters-related expenses which include legal, finance, human resources and R&amp;D and other administrative expenses that are not allocated to an individual business unit. In the third quarter of 2018, Global expenses were $19. 6 million compared to $17. 7 million during the third quarter of 2017. The increase was principally driven by lower gains from our currency hedging program, offset by reductions in incentive compensation expense. Interest ExpenseInterest expense increased to $23. 9 million in the third quarter of 2018 compared to $19. 2 million in the 2017 period driven by $28. 8 million of fees incurred in connection with the bridge loan commitment, partially offset by the net mark-to-market gains on deal-contingent interest rate derivatives of $25. 3 million, all of which was in connection with the acquisition of Frutarom. 34Loss on extinguishment of debtLoss on extinguishment of debt was $38. 8 million in the third quarter of 2018. The loss on extinguishment of debt is driven by $34. 9 million make whole payment on the Senior Notes - 2007 and $3. 9 million realized loss on the termination of a fair value hedge. Income Taxes The effective tax rate for the three months ended September 30, 2018 was 5. 0% compared with 22. 0% for the three months ended September 30, 2017. The quarter-over-quarter decrease was largely due to the benefit recorded to reduce amounts accrued in connection with U. S. tax reform, lower cost of repatriation of earnings, the release of valuation allowances on certain State credits and a more favorable mix of earnings, and other items (including the impact of current year transaction costs). Excluding the $15. 6 million tax benefit associated with the pre-tax operational improvement initiatives, acquisition related costs, integration related costs, restructuring and other charges, net, and Frutarom acquisition related costs, offset by the tax charge associated with gains on sales of fixed assets and the FDA mandated product recall income, the adjusted effective tax rate for three months ended September 30, 2018 was 14. 0%. For the third quarter of 2017, the adjusted tax rate was 22. 7% excluding the $3. 2 million tax benefit associated with the pre-tax acquisition-related costs, restructuring, integration-related and operational improvement initiative costs, partially offset by the tax charge associated with gains on sales of fixed assets in the third quarter of 2018. The year-over-year decrease in the adjusted tax rate was largely due to a more favorable mix of earnings and lower repatriation costs. U. S. Tax ReformOn December 22, 2017, the U. S. government enacted comprehensive tax legislation commonly referred to as the Tax Cuts and Jobs Act (the “Tax Act”) that significantly revised the U. S. tax code effective January 1, 2018 by, among other things, lowering the corporate income tax rate from a top marginal rate of 35% to a flat 21%, limiting deductibility of interest expense and performance based incentive compensation, transitioning to a territorial system and creating new taxes associated with global operations. In the fourth quarter of 2017, we recorded approximately $139. 2 million in charges related to the impact of the Tax Act. Given the significant complexity of the Tax Act, anticipated guidance from the U. S. Treasury about implementing the Tax Act and the potential for additional guidance from the SEC or the FASB, the amount recorded by the Company in the fourth quarter of 2017 was provisional and will continue to be adjusted during 2018. The impact of the Tax Act is expected to be finalized no later than the fourth quarter of 2018. The aforementioned guidance and additional information regarding the Tax Act may also impact our 2018 effective income tax rate, exclusive of any adjustment to the provisional charge. Any material revisions in our computations could adversely affect our cash flows and results of operations. During the three months ended September 30, 2018, we recorded a benefit of $8. 0 million to adjust the provisional “toll charge” required from the transition to the new territorial tax system, and a benefit of $0. 2 million to adjust the remeasurement of net deferred tax assets as a result of U. S. tax reform. FIRST NINE MONTHS 2018 IN COMPARISON TO FIRST NINE MONTHS 2017SalesSales for the first nine months of 2018 totaled $2. 8 billion, an increase of 8% from the 2017 period. On a currency neutral basis sales increased 6%. Sales growth reflected new win performance (net of losses) and price increases (principally due to increases in raw material input costs) in both Flavors and Fragrances. Flavors Business UnitFlavors sales increased 9% on a reported basis and increased 6% on a currency neutral basis during the first nine months of 2018 compared to the 2017 period. Sales growth reflected new win performance and price increases (principally due to increases in raw material input costs). Overall growth was primarily driven by mid single-digit to double-digit growth in all four Flavors end-use categories and growth in all regions, led by EAME. Fragrances Business UnitFragrances sales increased 8% on a reported basis and 5% on a currency neutral basis for the first nine months of 2018 compared to the 2017 period. Sales growth reflected new win performance and price increases (principally due to increases in raw material input costs). Overall growth was primarily driven by double-digit growth in Fragrance Ingredients, and by broad based growth in all end-use categories. 35Sales Performance by Region and Category Cost of Goods SoldCost of goods sold, as a percentage of sales, increased 20 bps to 56. 3% in the first nine months of 2018 compared to 56. 1% in the 2017 period, principally driven by unfavorable price versus input costs, the net effect of the BASF supply chain disruption, which were only partially offset by cost savings and productivity initiatives and volume increases. Included in cost of goods sold were $3. 5 million of operational improvement initiatives and integration related costs, partially offset by insurance recoveries from an FDA mandated product recall in 2018 compared to $21. 3 million of operational improvement initiatives, acquisition related costs, integration related costs, and FDA mandated product recall in 2017. Research and Development (R&amp;D) ExpensesOverall R&amp;D expenses, as a percentage of sales, decreased to 8. 3% in the first nine months of 2018 versus 8. 6% in the 2017 period. This decrease was primarily driven by the effect of foreign currency. 36Selling and Administrative (S&amp;A) Expenses S&amp;A expenses increased $29. 2 million to $457. 8 million or 16. 6%, as a percentage of sales, in the first nine months of 2018 compared to 16. 8% in the 2017 period. The $29. 2 million increase was principally due expenses of $26. 8 million related to the acquisition of Frutarom. Excluding the $26. 8 million included in 2018 and $12. 6 million of legal charges, acquisition and integration-related costs and tax assessment in 2017, adjusted S&amp;A expenses increased by $14. 6 million, driven by higher personnel costs, and was 15. 6% of sales in 2018 compared to 16. 4% in 2017. Restructuring and Other Charges2017 Productivity Program We recorded $23. 4 million of charges related to personnel costs and lease termination costs through the third quarter of 2018, with the remainder of the personnel related and other costs expected to be recognized by the end of 2018. We recorded $2. 8 million and $14. 2 million of charges related to personnel costs and lease termination costs during the nine months ended September 30, 2018 and 2017, respectively. Amortization of Acquisition-Related IntangiblesAmortization expenses increased to $27. 8 million in the first nine months of 2018 compared to $24. 3 million in the 2017 period. The increase was principally driven by the impact of the acquisitions of Fragrance Resources and PowderPure in 2017. Operating Results by Business UnitWe evaluate the performance of business units based on segment profit which is defined as operating profit before Restructuring and other charges, net, Global expenses (as discussed in Note 10 to the Consolidated Financial Statements) and certain non-recurring items, net, Interest expense, Other (expense) income, net and Taxes on income. See Note 10 to the Consolidated Financial Statements for the reconciliation to Income before taxes. 37Flavors Segment ProfitFlavors segment profit increased to $317. 7 million in the first nine months of 2018, or 23. 8% as a percentage of sales, compared to $278. 8 million, or 22. 7% as a percentage of sales, in the comparable 2017 period. The increase in segment profit principally reflected new win performance, the benefit of cost savings and productivity initiatives and the impact of foreign currency. Fragrances Segment ProfitFragrances segment profit increased to $261. 5 million in the first nine months of 2018 compared to $247. 8 million in the comparable 2017 period. Fragrances segment profit as a percentage of sales decreased to 18. 4% in the first nine months of 2018 compared to 18. 9% in the comparable 2017 period. Segment profit as a percentage of sales included the impact of unfavorable price versus input costs (including the net impact of the BASF supply chain disruption), partially offset by increased new wins (net of losses) and the impact of foreign exchange. Global Expenses Global expenses represent corporate and headquarters-related expenses which include legal, finance, human resources and R&amp;D and other administrative expenses that are not allocated to an individual business unit. In the first nine months of 2018, Global expenses were $64. 0 million compared to $47. 5 million during the first nine months of 2017. The increase was principally driven by losses from our currency hedging program in the current year compared to gains from our currency hedging program in the prior year, and to a lesser extent, higher incentive compensation expense. Interest Expense Interest expense increased to $93. 8 million in the first nine months of 2018 compared to $49. 6 million in the 2017 period driven primarily by $39. 4 million of bridge loan commitment fees and $7. 7 million of accrued and unpaid interest on the repurchased Senior Notes - 2007. Average cost of debt was 4. 1% for the 2018 period compared to 4. 2% for the 2017 period. Loss on extinguishment of debtLoss on extinguishment of debt was $38. 8 million in the  first nine months of 2018. The loss on extinguishment of debt is driven by $34. 9 million make whole payment on the Senior Notes - 2007 and $3. 9 million realized loss on the termination of a fair value hedge. Other (Income) Expense, Net Other (income) expense, net decreased by approximately $15. 3 million to $25. 4 million of income in the first nine months of 2018 versus $40. 7 million of income in the comparable 2017 period. The year-over-year decrease was primarily driven by the release of a currency translation adjustment upon the liquidation of a foreign entity in 2017. Income TaxesThe effective tax rate for the nine months ended September 30, 2018 was 15. 0% compared with 20. 4% for the nine months ended September 30, 2017. The year-over-year decrease was largely due to a more favorable mix of earnings, a lower cost of repatriation, the re-measurement of loss provisions, the impact of U. S. tax reform and the release of State valuation allowances, partially offset by other items (including the impact of certain non-taxable gains on foreign currency in prior year). Excluding the $23. 4 million tax benefit associated with the pre-tax acquisition related costs, integration related costs, legal charges/credits, net, tax assessment, restructuring and other charges, net, U. S. tax reform, and Frutarom acquisition related costs  which were partially offset by the tax charge associated with gains on sales of fixed assets and FDA mandated product recall related income, the adjusted effective tax rate for nine months ended September 30, 2018 was 17. 0%. For the nine months of 2017, the adjusted tax rate was 22. 1% excluding the $15. 0 million tax benefit associated with the pre-tax restructuring, acquisition-related, cost associated with product recall, integration-related, legal charges, operational improvement initiative costs and a tax assessment which were offset by the tax charge associated with gains on sales of fixed assets,  and the non-taxable gains on foreign currency in the first quarter. The year-over-year decrease was largely due to a more favorable mix of earnings, a lower cost of repatriation, the re-measurement of loss provisions and the release of State valuation allowances, partially offset by other items (including the impact of certain non-taxable gains on foreign currency in prior year). 38U. S. Tax ReformOn December 22, 2017, the U. S. government enacted comprehensive tax legislation commonly referred to as the Tax Cuts and Jobs Act (the “Tax Act”) that significantly revised the U. S. tax code effective January 1, 2018 by, among other thi</t>
  </si>
  <si>
    <t>IFF</t>
  </si>
  <si>
    <t>INTERNATIONAL FLAVORS &amp; FRAGRANCES INC</t>
  </si>
  <si>
    <t>52428</t>
  </si>
  <si>
    <t>56047</t>
  </si>
  <si>
    <t>KEX</t>
  </si>
  <si>
    <t>KIRBY CORP</t>
  </si>
  <si>
    <t>60086</t>
  </si>
  <si>
    <t xml:space="preserve">Management's Discussion and Analysis of Financial  Condition and Results of Operations. Management’s discussion and analysis of financial condition and results of  operations (“MD&amp;A”) should be read in conjunction with our Consolidated Condensed Financial Statements included under Item 1 of this Report, Risk Factors included under Part II, Item 1A of this Report, Risk Factors included in our  Quarterly Report on Form 10-Q for the quarter ended March 31, 2018 and the Consolidated Financial Statements, Risk Factors, and MD&amp;A included in our Annual Report on Form 10-K for the year ended December 31, 2017. This MD&amp;A is comprised of the following sections:     OVERVIEW   We are a holding company and have five reportable segments comprised of four individual operating subsidiaries, CNA Financial  Corporation (“CNA”), Diamond Offshore Drilling, Inc. (“Diamond Offshore”), Boardwalk Pipeline Partners, LP (“Boardwalk Pipeline”) and Loews Hotels Holding Corporation (“Loews Hotels &amp; Co”). and the  Corporate segment. The operations of Consolidated Container Company LLC (“Consolidated Container”) are included in the Corporate segment for the three and nine months ended September 30, 2018 and the period from the acquisition date,  May 22, 2017 through September 30, 2017. For information on the acquisition of Consolidated Container on May 22, 2017, see Notes 2 and 11 of the Consolidated Financial Statements in our Annual Report on Form 10-K for the year ended December 31, 2017. Each of our operating subsidiaries is headed by a chief executive officer who is responsible for the operation of its business and has the duties and authority  commensurate with that position. We rely upon our invested cash balances and distributions from our subsidiaries to  generate the funds necessary to meet our obligations and to declare and pay any dividends to our shareholders. The ability of our subsidiaries to pay dividends is subject to, among other things, the availability of sufficient earnings and funds in  such subsidiaries, applicable state laws, including in the case of the insurance subsidiaries of CNA, laws and rules governing the payment of dividends by regulated insurance companies (see Note 13 of the Consolidated Financial Statements in our  Annual Report on Form 10-K for the year ended December 31, 2017) and compliance with covenants in their respective loan agreements. Claims of creditors of our subsidiaries will generally have priority as  to the assets of such subsidiaries over our claims and those of our creditors and shareholders. Unless the context  otherwise requires, references in this Report to “Loews Corporation,” “the Company,” “Parent Company,” “we,” “our,” “us” or like terms refer to the business of Loews Corporation excluding  its subsidiaries. 37         RESULTS OF OPERATIONS   Consolidated Financial Results   The following table summarizes net income (loss) attributable to Loews Corporation by segment and net income per share  attributable to Loews Corporation for the three and nine months ended September 30, 2018 and 2017:     Net income for the three and nine months ended September 30, 2018 increased as compared  to the prior year periods, due to higher earnings at CNA, Boardwalk and Loews Hotels. Lower results at Diamond Offshore and the parent company investment portfolio partially offset the year-over-year improvement. CNA Financial   The following table summarizes the results of operations for CNA for the three and nine months ended September 30, 2018  and 2017 as presented in Note 11 of the Notes to Consolidated Condensed Financial Statements included under Item 1 of this Report. For further discussion of Net investment income and Net realized investment results, see the Investments section of  this MD&amp;A. 38         Three Months Ended September 30, 2018 Compared to 2017   Net income attributable to Loews increased $170 million for the three months ended September 30, 2018 as compared  with the 2017 period. Net income increased due to lower net catastrophe losses and the reduction in the corporate income tax rate, partially offset by lower favorable net prior year loss reserve development and lower net investment income driven by  limited partnership returns. Favorable net prior year development of $62 million and $115 million was recorded in the three months ended September 30, 2018 and 2017. Nine Months Ended September 30, 2018 Compared to 2017   Net income attributable to Loews increased $193 million for the nine months ended September 30, 2018 as compared  with the 2017 period primarily due to lower net catastrophe losses and the reduction in the corporate income tax rate, partially offset by lower favorable net prior year loss reserve development and lower net investment income driven by limited  partnership returns. Earnings were also impacted by lower net realized investment results driven by lower net realized investment gains on sales of securities. Favorable net prior year development of $160 million and $227 million was  recorded in the nine months ended September 30, 2018 and 2017. CNA’s Property &amp; Casualty and Other Insurance Operations   CNA’s commercial property and casualty insurance operations (“Property &amp; Casualty Operations”) include  its Specialty, Commercial and International lines of business. CNA’s Other Insurance Operations outside of Property &amp; Casualty Operations include its long term care business that is in run-off,  certain corporate expenses, including interest on CNA’s corporate debt, and certain property and casualty businesses in run-off, including CNA Re and Asbestos and Environmental Pollution  (“A&amp;EP”). CNA’s products and services are primarily marketed through independent agents, brokers and managing general underwriters to a wide variety of customers, including small, medium and large businesses, insurance companies,  associations, professionals and other groups. We believe the presentation of CNA as one reportable segment is appropriate in accordance with applicable accounting standards on segment reporting. However, for purposes of this discussion and analysis  of the results of operations, we provide greater detail with respect to CNA’s Property &amp; Casualty Operations and Other Insurance Operations to enhance the reader’s understanding and to provide further transparency into key drivers  of CNA’s financial results. In assessing CNA’s insurance operations, the Company utilizes the core income  (loss) financial measure. Core income (loss) is calculated by excluding from net income (loss) (i) net realized investment gains or losses, (ii) income or loss from discontinued operations, (iii) any cumulative effects of changes in  accounting guidance and (iv) deferred tax asset and liability remeasurement as a result of an enacted U. S. federal tax rate change. In addition, core income (loss) excludes the effects of noncontrolling interests. The calculation of core income  (loss) excludes net realized investment gains or losses because net realized investment gains or losses are generally driven by economic factors that are not necessarily consistent with key drivers of underwriting performance, and are therefore not  considered an indication of trends in insurance operations. Core income (loss) is deemed to be a non-GAAP financial measure and management believes this measure is useful to investors as management uses this  measure to assess financial performance. Property &amp; Casualty Operations   In evaluating the results of Property &amp; Casualty Operations, CNA utilizes the loss ratio, the expense ratio, the  dividend ratio and the combined ratio. These ratios are calculated using GAAP financial results. The loss ratio is the percentage of net incurred claim and claim adjustment expenses to net earned premiums. The expense ratio is the percentage of  insurance underwriting and acquisition expenses, including the amortization of deferred acquisition costs, to net earned premiums. The dividend ratio is the ratio of policyholders’ dividends incurred to net earned premiums. The combined ratio  is the sum of the loss, expense and dividend ratios. In addition, CNA also utilizes renewal premium change, rate, retention and new business in evaluating operating trends. Renewal premium change represents the estimated change in average premium on  policies that renew, including rate and exposure changes. Rate represents the average change in price on policies that renew excluding exposure changes. Exposure represents the measure of risk used in the pricing of the insurance product. Retention  represents the percentage of premium dollars renewed in comparison to the expiring premium dollars from policies available to renew. Renewal premium change, rate and retention presented for the prior period are updated to reflect subsequent activity  on policies written in the period. New business represents premiums from policies written with new customers and additional policies written with existing customers. 39         Effective January 1, 2018, CNA changed the presentation of its life sciences  business and technology and media related errors and omissions (“E&amp;O”) business within the Specialty and Commercial businesses as a result of a change in management responsibility. The life sciences business, with approximately  $110 million of net written premium for the year ended December 31, 2017, provides product liability and other coverages such as property and workers compensation associated with the life sciences industry. This business, which was  previously reported as part of the Specialty business, is now reported as part of the Commercial business. The technology and media related E&amp;O business, with approximately $70 million of net written premium for the year ended  December 31, 2017, provides network security and privacy, media and E&amp;O coverage primarily for technology risks. This business, which was previously reported as part of the Commercial business, is now reported as part of the Specialty  business. Data for prior reporting periods has been adjusted to reflect the new presentation. The following tables  summarize the results of CNA’s Property &amp; Casualty Operations for the three and nine months ended September 30, 2018 and 2017:       40         Three Months Ended September 30, 2018 Compared to 2017   Total net written premiums decreased $18 million for the three months ended September 30, 2018 as compared with the  2017 period primarily due to a decrease of $11 million in International. The trend in net earned premiums was consistent with net written premiums in International in recent quarters. Core income increased $138 million for the three months ended September 30, 2018 as compared with the 2017 period. Excluding the favorable effect of the corporate income tax rate change, core income increased approximately $85 million primarily due to lower net catastrophe losses partially offset by lower favorable net prior year loss development. Pretax net catastrophe losses were $46 million and $269 million for the three months ended September 30, 2018  and 2017 as the prior year period was impacted by Hurricanes Harvey, Irma and Maria. For the three months ended September 30, 2018 and 2017, Specialty had net catastrophe losses of $16 million and $35 million, Commercial had net  catastrophe losses of $25 million and $176 million and International had net catastrophe losses of $5 million and $58 million. Favorable net prior year loss reserve development decreased to $62 million from $115 million for the three months  ended September 30, 2018 as compared to the 2017 period primarily due to a decrease of $46 million in Specialty. Further information on net prior year development is included in Note 5 of the Notes to Consolidated Condensed Financial  Statements included under Item 1. Specialty’s combined ratio of 87. 0% increased 3. 9 points for the three months  ended September 30, 2018 as compared with the same period in 2017. The loss ratio increased 2. 8 points primarily due to lower favorable net prior year loss reserve development partially offset by lower net catastrophe losses. The expense ratio  for the three months     41           ended September 30, 2018 increased 1. 1 points as compared with the same period in 2017 driven by higher acquisition expenses and lower net earned premiums. Commercial’s combined ratio of 97. 4% improved 18. 5 points for the three months ended September 30, 2018 as compared  to the 2017 period. The loss ratio improved 17. 7 points driven by lower net catastrophe losses partially offset by lower favorable net prior year loss reserve development. The expense ratio improved 1. 0 point for the three months ended  September 30, 2018 as compared with the same period in 2017 driven by lower employee costs and higher net earned premiums. International’s combined ratio of 103. 9% improved 22. 0 points for the three months ended September 30, 2018 as  compared with the 2017 period. The loss ratio improved 20. 8 points, primarily due to lower net catastrophe losses partially offset by a higher number of large property losses in CNA Hardy. The expense ratio for the three months ended  September 30, 2018 improved 1. 2 points as compared with the 2017 period driven by higher net earned premiums. Nine Months Ended  September 30, 2018 Compared to 2017  Total net written premiums increased $230 million for the nine  months ended September 30, 2018 as compared with the 2017 period primarily due to increases in Commercial and International. Excluding the effect of Small Business premium rate adjustments as discussed in Note 10 of the Notes to Consolidated  Condensed Financial Statements included under Item 1, net written premiums for Commercial increased $83 million driven by higher new business and positive renewal premium change. Excluding the effect of foreign currency exchange rates, net  written premiums for International increased $69 million or 10% for the nine months ended September 30, 2018 as compared with the 2017 period, driven by positive renewal premium change and higher new business partially offset by a higher  level of ceded reinsurance. The trend in net earned premiums was consistent with net written premiums in Commercial and International for the nine months ended September 30, 2018 as compared with the 2017 period. Core income increased $255 million for the nine months ended September 30, 2018 as compared with the 2017 period. Excluding the favorable effect of the corporate income tax rate change and the Small Business premium rate adjustments, core income increased approximately $76 million due to improved underwriting results and lower net catastrophe losses  partially offset by lower favorable net prior year loss reserve development and lower net investment income, driven by limited partnership returns. Pretax net catastrophe losses were $106 million and $342 million for the nine months ended September 30, 2018  and 2017 as the prior year period was impacted by Hurricanes Harvey, Irma and Maria. For the nine months ended September 30, 2018 and 2017, Specialty had net catastrophe losses of $22 million and $44 million, Commercial had net  catastrophe losses of $73 million and $238 million and International had net catastrophe losses of $11 million and $60 million. Favorable net prior year loss reserve development decreased to $160 million from $227 million for the nine months  ended September 30, 2018 as compared to the 2017 period primarily due to a decrease of $67 million in Commercial. Further information on net prior year development is included in Note 5 of the Notes to Consolidated Condensed Financial  Statements included under Item 1. Specialty’s combined ratio of 87. 1% improved 1. 7 points for the nine months ended  September 30, 2018 as compared with the same period in 2017. The loss ratio improved 1. 8 points primarily due to an improved current accident year loss ratio partially offset by lower favorable net prior year loss reserve development. The  expense ratio for nine months ended September 30, 2018 was consistent with the same period in 2017. Commercial’s combined ratio of 97. 0% improved 7. 4 points for the nine months ended September 30, 2018 as compared to  the 2017 period. The loss ratio improved 5. 6 points driven by lower net catastrophe losses partially offset by lower favorable net prior year loss reserve development. Excluding the Small Business premium rate adjustments, the expense ratio improved  1. 2 points driven by lower employee costs and IT spend. International’s combined ratio of 101. 8% improved 6. 0 points  for the nine months ended September 30, 2018 as compared with the 2017 period. The loss ratio improved 5. 6 points, primarily due to lower net catastrophe losses partially offset by a higher number of large property losses. The expense ratio for  the nine months ended September 30, 2018 improved 0. 4 points as compared with the 2017 period driven by higher net earned premiums partially offset by higher employee costs. 42         Effective October 1, 2018, CNA will no longer write property treaty, marine  hull and construction all risk/erection all risk through the Lloyd’s platform. While these three classes combined represent a relatively small component of International’s business, it may result in lower net written premiums within the  CNA Hardy line of business. Other Insurance Operations   The following table summarizes the results of CNA’s Other Insurance Operations for the three and nine months ended  September 30, 2018 and 2017:     Three Months Ended September 30, 2018 Compared to 2017   Core income was $12 million for the three months ended September 30, 2018, an increase of $20 million as  compared with the 2017 period. Excluding the unfavorable effect of the corporate income tax rate change, core income increased by approximately $32 million. This increase was driven by a $24 million after tax reduction in long term care  claim reserves resulting from the annual claims experience study. This study was completed in the third quarter of 2018 as compared to the fourth quarter in 2017. Persistency continues to benefit from a high proportion of policyholders choosing to  reduce benefits in lieu of premium rate increases. Morbidity continues to trend in line with expectations. Nine Months Ended September 30,  2018 Compared to 2017  The core loss was $83 million for the nine months ended September 30, 2018, an  increase of $20 million as compared with the 2017 period. Excluding the unfavorable effect of the corporate income tax rate change, core loss decreased by approximately $38 million. Results for the nine months ended September 30, 2018  includes the $24 million benefit of the reduction in long term care claim reserves resulting from the annual claims experience study. Persistency continues to benefit from a high proportion of policyholders choosing to reduce benefits in lieu  of premium rate increases. The favorable persistency trend was partially offset by a significant number of policies converting to a fully paid-up status with modest future benefits following the termination of  a large group account. The reserves associated with these converted policies were, on average, slightly higher than the previously recorded carried reserves, resulting in a negative financial impact. Morbidity continues to trend in line with  expectations. The core loss was also impacted by non-recurring costs of $27 million associated with the transition to a new IT infrastructure service provider and higher adverse net prior year reserve  development recorded in 2018 for A&amp;EP under the loss portfolio transfer as compared with the 2017 period, as further discussed in Note 5 of the Notes to Consolidated Condensed Financial Statements included under Item 1. Other Insurance Operations Policyholder Reserves   Annually, CNA assesses the adequacy of its long term care future policy benefit reserves by performing a gross premium  valuation (“GPV”) to determine if there is a premium deficiency. The GPV process occurred in the third quarter of 2018 as compared to the fourth quarter in 2017. See the Insurance Reserves section of our MD&amp;A included under Item 7 of  our Annual Report on Form 10-K for the year ended December 31, 2017 for further information on the reserving process. 43         The September 30, 2018 GPV indicated recorded reserves included a margin of  approximately $182 million. A summary of the changes in the estimated reserve margin is presented in the table below:     The decrease in the margin in 2018 was driven by the removal of the future morbidity  improvement assumption and extending the period of mortality improvement within the persistency assumptions. These unfavorable drivers were partially offset by higher than expected rate increases on active rate action programs and favorable changes  to the underlying expense and discount rate assumptions. The table below summarizes the estimated pretax impact on  CNA’s results of operations from various hypothetical revisions to its active life reserve assumptions. The annual GPV process involves updating all assumptions to the then current best estimate, and historically all significant assumptions  have been revised each year. In the hypothetical revisions table below, CNA has assumed that revisions to such assumptions would occur in each policy type, age and duration within each policy group and would occur absent any changes, mitigating or  otherwise, in the other assumptions. Although such hypothetical revisions are not currently required or anticipated, CNA believes they could occur based on past variances in experience and its expectations of the ranges of future experience that  could reasonably occur. Any required increase in the recorded reserves resulting from the hypothetical revision in the table below would first reduce the margin in the carried reserves before it would affect results of operations. Any actual  adjustment would be dependent on the specific policies affected and, therefore, may differ from the estimates summarized below. The estimated impacts to results of operations in the table below are after consideration of the existing margin. While the GPV process indicated there is margin in the recorded future policy benefit reserves  at September 30, 2018, CNA noted that its projections indicate a pattern of expected profits in earlier future years followed by expected losses in later future years (“profits followed by losses”). In that circumstance, GAAP requires  that the future policy benefit reserves should be increased in the profitable years by an amount necessary to offset losses that would be recognized in later years. As a result, in the fourth quarter of 2018 CNA will begin to establish additional future policy benefit reserves in periods  where the long term care business generates core income. The amount of the additional future policy benefit reserves in each quarterly period will be based on the ratio of the present value of future losses divided by the present value of future  profits resulting from the most recently completed GPV. 44         The need for additional future policy benefit reserves for profits followed by  losses as well as the percentage used to establish such reserves will be re-evaluated in connection with the next GPV, which is expected to be completed in the third quarter of 2019. The following table summarizes policyholder reserves for CNA’s long term care operations:         Non-GAAP Reconciliation of Core Income (Loss) to Net Income   The following table reconciles core income (loss) to net income attributable to Loews Corporation for the CNA segment  for the three and nine months ended September 30, 2018 and 2017:     Diamond Offshore   Overview  Oil prices  continued to rise during the third quarter of 2018, with Brent crude closing above $80 per barrel at the end of September of 2018. Despite the increase in commodity price, the recovery of the offshore contract drilling market has lagged with floater  utilization and dayrates remaining at low levels, compared to the most recent peak cycle in the offshore contract drilling market. Many market analysts expect that with current market fundamentals and      45           a continuation of rig scrapping activity, floater utilization and dayrates will increase in the next 12-24 months. As dayrates increase, offshore drillers  with more available floaters and/or unpriced options for currently committed rigs will be better positioned to take advantage of the market recovery as it materializes. Capital spending for offshore exploration and development remained at a relatively low level during the first nine months of  2018 and is likely to remain flat through the end of 2018. However, many market analysts predict that the stage is set for higher offshore activity either in 2019, or more likely in 2020, given the recent and, thus far, sustained increase in oil  prices above the $50 per barrel level, combined with a robust worldwide demand for oil consumption and shrinking oil reserves, resulting from both low exploration activity and new discovery rates. To date, there has been an increase in contract  tenders for late 2019 and 2020 project commencements, primarily for work in the North Sea and Australia floater markets. Many of these tenders are limited to single-well jobs, with options for future wells. Although some geographic areas appear to  be improving, other markets show little or no sign of recovery at this time. Even with the increase in contract tendering  activity, the recovery of the offshore contract drilling industry continues to be challenged by an oversupply of drilling rigs. Industry reports indicate that there remain approximately 30 newbuild floaters on order or under construction with  scheduled deliveries between 2018 and 2021, most of which have not yet been contracted for future work. In addition, contract rollovers of currently contracted rigs are expected to add to the oversupply of rigs if options for future work are not  exercised or further work is not secured for these rigs. Industry analysts currently report that there could be nearly 30 contract rollovers in the fourth quarter of 2018. In addition, certain drilling contractors have announced the reactivation of  stacked rigs or plans to reactivate certain rigs if contracts are awarded. This supply-and-demand imbalance will continue to impact dayrates until the oversupply is  equalized by an increase in demand or through the retirement of rigs. Contract Drilling Backlog   Diamond Offshore’s contract drilling backlog was $2. 0 billion and $2. 4 billion as of October 1, 2018  (based on information available at that time) and January 1, 2018 (the date reported in our Annual Report on Form 10-K for the year ended December 31, 2017). The contract drilling backlog by year as  of October 1, 2018 is $0. 2 billion in 2018 (for the three-month period beginning October 1, 2018), $0. 8 billion in 2019, $0. 7 billion in 2020 and an aggregate $0. 3 billion for the years 2021 and 2022. Contract drilling  backlog excludes future commitment amounts of $30 million in 2019, $30 million in 2020 and $75 million in 2021 through 2023, payable by a customer in the form of a guarantee of gross margin to be earned on future contracts or by  direct payment, pursuant to terms of an existing contract. Contract drilling backlog includes only firm commitments  (typically represented by signed contracts) and is calculated by multiplying the contracted operating dayrate by the firm contract period. Diamond Offshore’s calculation also assumes full utilization of its drilling equipment for the contract  period (excluding scheduled shipyard and survey days). however, the amount of actual revenue earned and the actual periods during which revenues are earned will be different than the amounts and periods stated above due to various factors affecting  utilization such as weather conditions and unscheduled repairs and maintenance. Contract drilling backlog excludes revenues for mobilization, demobilization, contract preparation and customer reimbursables. Changes in Diamond Offshore’s  contract drilling backlog between periods are generally a function of the performance of work on term contracts, as well as the extension or modification of existing term contracts and the execution of additional contracts. In addition, under  certain circumstances, Diamond Offshore’s customers may seek to terminate or renegotiate its contracts, which could adversely affect its reported backlog. 46         Results of Operations   The following table summarizes the results of operations for Diamond Offshore for the three and nine months ended  September 30, 2018 and 2017 as presented in Note 11 of the Notes to Consolidated Condensed Financial Statements included under Item 1 of this Report:     Three Months Ended September 30, 2018 Compared to 2017   Contract drilling revenue decreased $76 million for the three months ended September 30, 2018 as compared with the  2017 period, primarily due to 231 fewer revenue earning days resulting primarily from incremental downtime for planned shipyard projects. Contract drilling expense decreased $10 million for the three months ended September 30, 2018 as  compared with the 2017 period, primarily due to currently cold-stacked and previously-owned rigs, which had incurred contract drilling expense in the third quarter of 2017. Other expenses increased $14 million for the three months ended  September 30, 2018 as compared with the 2017 period primarily due to an $18 million charge recorded in 2018 for settlement of a previously pending legal matter. Interest expense decreased $30 million for the three months ended September 30, 2018 as compared with the 2017  period, primarily due to costs resulting from the redemption of debt in 2017. Net results attributable to Loews  Corporation decreased $33 million for the three months ended September 30, 2018 as compared with the 2017 period, reflecting lower margins from contract drilling services, primarily due to lower contract drilling revenues, a lower tax  benefit recognized and costs associated with a legal settlement. Nine Months Ended September 30, 2018 Compared to 2017   Contract drilling revenue decreased $279 million for the nine months ended September 30, 2018 as compared with the  2017 period, primarily due to 701 fewer revenue earning days, combined with the effect of lower average daily revenue earned. Contract drilling expense decreased $36 million for the nine months ended September 30, 2018 as compared with the  2017 period, primarily due to reduced costs of $44 million for currently cold-stacked and previously-owned rigs, which had incurred contract drilling expense in the first nine months of 2017. Contract drilling expenses for the current rig fleet  increased $9 million, reflecting increased costs for fuel, maintenance, mobilization and other rig operating costs, partially offset by favorable reductions in labor and related rig operating costs. Interest expense decreased $27 million for the nine months ended September 30, 2018 as compared with the 2017  period, primarily due to costs resulting from the redemption of debt in 2017, partially offset by incremental interest expense from senior notes issued in the third quarter of 2017. 47         Net results attributable to Loews Corporation decreased $79 million for the  nine months ended September 30, 2018 as compared with the 2017 period, primarily due to the lower contract drilling revenues and other changes discussed above. The decrease in net results was partially offset by lower depreciation expense,  primarily due to a lower depreciable asset base as a result of asset impairments recognized in 2017, lower impairment charges and an income tax benefit of $43 million ($23 million after noncontrolling interests) for the reversal of an  uncertain tax position recognized in the fourth quarter of 2017, as discussed in Note 1 to the Consolidated Condensed Financial Statements under Item 1. Boardwalk Pipeline   On June 29, 2018, Boardwalk GP, LP (“General Partner”), the general partner of Boardwalk Pipeline and an  indirect wholly owned subsidiary of the Company, elected to exercise its right to purchase all of the issued and outstanding common units representing limited partnership interests in Boardwalk Pipeline not already owned by the General Partner or  its affiliates pursuant to Section 15. 1(b) of Boardwalk Pipeline’s Third Amended and Restated Agreement of Limited Partnership, as amended (“Limited Partnership Agreement”). On July 18, 2018, the General Partner completed  the transaction for a cash purchase price, </t>
  </si>
  <si>
    <t>L</t>
  </si>
  <si>
    <t>LOEWS CORP</t>
  </si>
  <si>
    <t>70318</t>
  </si>
  <si>
    <t>Management's DISCUSSION AND ANALYSIS OF FINANCIAL CONDITION AND RESULTS OF OPERATIONS INTRODUCTION TO MANAGEMENT’S DISCUSSION AND ANALYSIS The purpose of this section, Management’s Discussion and Analysis of Financial Condition and Results of Operations (“MD&amp;A”), is to provide a narrative explanation of our financial statements that enables investors to better understand our business, to enhance our overall financial disclosures, to provide the context within which our financial information may be analyzed, and to provide information about the quality of, and potential variability of, our financial condition, results of operations and cash flows. Our Hospital Operations and other segment is comprised of our acute care and specialty hospitals, ancillary outpatient facilities, urgent care centers, microhospitals and physician practices. As described in Note 4 to the accompanying Condensed Consolidated Financial Statements, certain of our facilities were classified as held for sale at September 30, 2018. Our Ambulatory Care segment is comprised of the operations of our USPI Holding Company, Inc. (“USPI”), in which we own a majority interest, and included nine European Surgical Partners Limited (“Aspen”) facilities until their divestiture effective August 17, 2018. At September 30, 2018, USPI had interests in 255 ambulatory surgery centers, 36 urgent care centers, 23 imaging centers and 21 surgical hospitals in 27 states. Our Conifer segment provides healthcare business process services in the areas of hospital and physician revenue cycle management and value-based care solutions to healthcare systems, as well as individual hospitals, physician practices, self-insured organizations, health plans and other entities, through our Conifer Holdings, Inc. (“Conifer”) subsidiary. MD&amp;A, which should be read in conjunction with the accompanying Condensed Consolidated Financial Statements, includes the following sections: Unless otherwise indicated, all financial and statistical information included in MD&amp;A relates to our continuing operations, with dollar amounts expressed in millions (except per adjusted admission, per adjusted patient day and per case amounts). Continuing operations information includes the results of (i) our same 68 hospitals operated throughout the nine months ended September 30, 2018 and 2017, (ii) three Houston-area hospitals, which we divested effective August 1, 2017, (iii) Abrazo Maryvale Campus, which we closed in December 2017, (iv) two Philadelphia-area hospitals, which we divested effective January 11, 2018, (v) MacNeal Hospital, which we divested effective March 1, 2018, and (vi) Des Peres Hospital, which we divested effective May 1, 2018. The results of our Aspen facilities are included until August 17, 2018, the date of divestiture. Continuing operations information excludes the results of our hospitals and other businesses that have been classified as discontinued operations for accounting purposes. In addition, although we operated four North Texas hospitals throughout the nine months ended September 30, 2017 and from January 1 through February 28, 2018, we did not consolidate the results of operations of these hospitals because we divested a controlling interest in them effective January 1, 2016. MANAGEMENT OVERVIEW RECENT DEVELOPMENTS Divestiture of Our Aspen Subsidiary—On August 17, 2018, we completed the previously announced sale of HCN European Surgery Center Holdings Limited, which owns Aspen, for net pre-tax cash proceeds of approximately $15 million. Aspen’s assets in the United Kingdom include nine private hospitals and clinics. The sale is subject to customary post-closing purchase price adjustments. With this transaction, we no longer operate healthcare facilities outside of the United States. 32TRENDS AND STRATEGIESThe healthcare industry, in general, and the acute care hospital business, in particular, have been experiencing significant regulatory uncertainty based, in large part, on legislative and administrative efforts to significantly modify or repeal and potentially replace the Patient Protection and Affordable Care Act, as amended by the Health Care and Education Reconciliation Act of 2010 (“Affordable Care Act” or “ACA”). Although it is difficult to predict the full impact of this regulatory uncertainty on our future revenues and operations, we believe that our strategies will help us to address the following trends shaping the demand for healthcare services: (1) consumers, employers and insurers are actively seeking lower-cost solutions and better value as they focus more on healthcare spending. (2) patient volumes are shifting from inpatient to outpatient settings due to technological advancements and demand for care that is more convenient, affordable and accessible. (3) the industry is migrating to value-based payment models with government and private payers shifting risk to providers. and (4) consolidation continues across the entire healthcare sector. Driving Growth in Our Hospital Systems—We are committed to better positioning our hospital systems and competing more effectively in the ever-evolving healthcare environment. We are focused on improving operational effectiveness, increasing capital efficiency and margins, enhancing patient satisfaction, growing our higher-acuity inpatient service lines, expanding patient access points, and exiting service lines, businesses and markets that we believe are no longer strategic to our long-term growth. We have undertaken enterprise-wide cost reduction initiatives, comprised primarily of workforce reductions (including streamlining corporate overhead and centralized support functions), the renegotiation of contracts with suppliers and vendors, and the consolidation of office locations, which are intended to lower annual operating expenses by $250 million. We anticipate achieving the full annualized run-rate savings by the end of 2018. Most of the savings are expected to be achieved through actions within both our Hospital Operations and other segment and our Conifer segment. In conjunction with these initiatives, we incurred restructuring charges related to employee severance payments of approximately $47 million in the nine months ended September 30, 2018, and we expect to incur additional such restructuring charges in the remainder of 2018. Expansion of Our Ambulatory Care Segment—We remain focused on opportunities to expand our Ambulatory Care segment through organic growth, building new outpatient centers, corporate development activities and strategic partnerships. We believe USPI’s surgery centers and surgical hospitals offer many advantages to patients and physicians, including greater affordability, predictability, flexibility and convenience. Moreover, due in part to advancements in medical technology, and due to the lower cost structure and greater efficiencies that are attainable at a specialized outpatient site, we believe the volume and complexity of surgical cases performed in an outpatient setting will continue to steadily increase. In addition, we have continued to grow our imaging and urgent care businesses through USPI to reflect our broader strategies to (1) offer more services to patients, (2) broaden the capabilities we offer to healthcare systems and physicians, and (3) expand into faster-growing, less capital intensive, higher-margin businesses. Historically, our outpatient services have generated significantly higher margins for us than inpatient services. Exploration of Strategic Alternatives for Conifer While Continuing to Drive Conifer’s Growth—We previously announced a number of actions to support our goals of improving financial performance and enhancing shareholder value, including the exploration of a potential sale of Conifer. In addition to a potential sale, we are considering other strategic alternatives for Conifer, such as a merger, a tax efficient spin-off or a combination of alternative transactions. There can be no assurance that this process will result in any transaction. Conifer serves approximately 780 Tenet and non-Tenet hospital and other clients nationwide. In addition to providing revenue cycle management services to both healthcare systems and physicians, Conifer provides support to both providers and self-insured employers seeking assistance with clinical integration, financial risk management and population health management. Conifer remains focused on driving growth by continuing to market and expand its revenue cycle management and value-based care solutions businesses. Improving Profitability—We are focused on growing patient volumes and effective cost management as a means to improve profitability. We believe our patient volumes have been constrained by increased competition, utilization pressure by managed care organizations, new delivery models that are designed to lower the utilization of acute care hospital services, the effects of higher patient co-pays, co-insurance amounts and deductibles, changing consumer behavior, and adverse economic conditions and demographic trends in certain of our markets. However, we also believe that targeted capital spending on growth opportunities for our hospitals, emphasis on higher-demand clinical service lines (including outpatient services), focus on expanding our ambulatory care business and contracting strategies that create shared value with payers should help us grow our patient volumes over time. Reducing Our Leverage—All of our outstanding long-term debt has a fixed rate of interest, and the maturity dates of our notes are staggered from 2019 through 2031. Although we believe that our capital structure minimizes the near-term impact 33of increased interest rates, and the staggered maturities of our debt allow us to refinance our debt over time, it is nonetheless our long-term objective to lower our ratio of debt-to-Adjusted EBITDA, primarily through more efficient capital allocation and Adjusted EBITDA growth, which should lower our refinancing risk and increase the potential for us to continue to use lower rate secured debt to refinance portions of our higher rate unsecured debt. Our ability to execute on our strategies and manage the aforementioned trends is subject to a number of risks and uncertainties that may cause actual results to be materially different from expectations. For information about risks and uncertainties that could affect our results of operations, see the Forward-Looking Statements and Risk Factors sections in Part I of our Annual Report on Form 10-K for the year ended December 31, 2017 (“Annual Report”). RESULTS OF OPERATIONS—OVERVIEW The following tables show certain selected operating statistics for our continuing operations, which includes the results of (i) our same 68 hospitals operated throughout the nine months ended September 30, 2018 and 2017, (ii) three Houston-area hospitals, which we divested effective August 1, 2017, (iii) Abrazo Maryvale Campus, which we closed in December 2017, (iv) two Philadelphia-area hospitals, which we divested effective January 11, 2018, (v) MacNeal Hospital, which we divested effective March 1, 2018, and (vi) Des Peres Hospital, which we divested effective May 1, 2018. The results of our Aspen facilities are included until August 17, 2018, the date of divestiture. We believe this information is useful to investors because it reflects our current portfolio of operations and the recent trends we are experiencing with respect to volumes, revenues and expenses. Total admissions decreased by 17,188, or 9. 3%, in the three months ended September 30, 2018 compared to the three months ended September 30, 2017, and total surgeries decreased by 11,166, or 9. 4%, in the 2018 period compared to the 2017 period. Our emergency department visits decreased 6. 8% in the three months ended September 30, 2018 compared to the same period in the prior year. Our volumes from continuing operations in the three months ended September 30, 2018 compared to the three months ended September 30, 2017 were negatively affected by the closure of our Abrazo Maryvale Campus in December 2017, the sale of our Philadelphia-area facilities effective January 11, 2018, the sale of MacNeal Hospital and affiliated operations effective March 1, 2018, and the sale of Des Peres Hospital and affiliated operations effective May 1, 2018. Our Ambulatory Care total cases increased 8. 1% due to the increase in consolidated facilities, as well as increased same-facility volumes. 34Net operating revenues decreased by $97 million, or 2. 1%, in the three months ended September 30, 2018 compared to the same period in 2017, primarily due to the sale and closure of facilities described above. For our Hospital Operations and other segment, the decrease in net operating revenues was partially mitigated by improved managed care pricing. Also, the 2018 period included $71 million of net revenues from the California provider fee program compared to no revenue recorded under this program in the 2017 period because the extension of the program had not yet been approved by the Centers for Medicare and Medicaid Services (“CMS”). Our accounts receivable days outstanding (“AR Days”) from continuing operations were 56. 3 days at September 30, 2018 and 55. 8 days at December 31, 2017, compared to our target of less than 55 days. (This calculation includes our Hospital Operations and other contract assets subsequent to the adoption of the Financial Accounting Standards Board Accounting Standards Update 2014-09, “Revenue from Contracts with Customers (Topic 606)” (“ASU 2014-09”) effective January 1, 2018 and the accounts receivable of our Chicago-area facilities that have been classified in assets held for sale on our Condensed Consolidated Balance Sheet at September 30, 2018, and excludes (i) three Houston-area hospitals, which we divested effective August 1, 2017, (ii) Abrazo Maryvale Campus, which we closed in December 2017, (iii) two Philadelphia-area hospitals, which we divested effective January 11, 2018, (iv) MacNeal Hospital, which we divested effective March 1, 2018, (v) Des Peres Hospital, which we divested effective May 1, 2018, (vi) Aspen facilities, which we divested effective August 17, 2018, (vii) health plan revenues, and (viii) our California provider fee revenues. )35Salaries, wages and benefits per adjusted patient admission increased 0. 9% in the three months ended September 30, 2018 compared to the same period in 2017. This change is primarily due to annual merit increases for certain of our employees and increased health benefits costs, partially offset by the impact of previously announced workforce reductions as part of our enterprise-wide cost reduction initiatives and the impact of favorable workers’ compensation experience. Supplies expense per adjusted patient admission increased 4. 6% in the three months ended September 30, 2018 compared to the three months ended September 30, 2017 primarily due to increased costs from certain higher acuity supply-intensive surgical services. Other operating expenses per adjusted patient admission increased by 9. 5% in the three months ended September 30, 2018 compared to the prior-year period. This increase is primarily due to the effect of lower volumes on operating leverage due to certain fixed costs, increased medical fees, including increased medical losses on risk-based capitated contracts in California, increased technology and software costs, and increased malpractice expense to settle various claims. Other operating expenses in the 2018 period were offset by gains on sales of assets of $19 million primarily related to the sale of an equity method investment. In the 2018 period, we recognized a favorable adjustment of approximately $5 million from a 20 basis point increase in the interest rate used to estimate the discounted present value of projected future malpractice liabilities. In the 2017 period, we recognized a favorable adjustment of approximately $1 million from a two basis point increase in the interest rate used to estimate the discounted present value of projected future malpractice liabilities. LIQUIDITY AND CAPITAL RESOURCES OVERVIEW Cash and cash equivalents were $500 million at September 30, 2018 compared to $403 million at June 30, 2018. Significant cash flow items in the three months ended September 30, 2018 included: 36Net cash provided by operating activities was $799 million in the nine months ended September 30, 2018 compared to $709 million in the nine months ended September 30, 2017. Key factors contributing to the change between the 2018 and 2017 periods include the following:FORWARD-LOOKING STATEMENTS This report includes “forward-looking statements” within the meaning of Section 27A of the Securities Act of 1933 and Section 21E of the Securities Exchange Act of 1934, each as amended. All statements, other than statements of historical or present facts, that address activities, events, outcomes, business strategies and other matters that we plan, expect, intend, assume, believe, budget, predict, forecast, project, target, estimate or anticipate (and other similar expressions) will, should or may occur in the future are forward-looking statements. These forward-looking statements represent management’s current expectations, based on currently available information, as to the outcome and timing of future events. They involve known and unknown risks, uncertainties and other factors — many of which we are unable to predict or control — that may cause our actual results, performance or achievements, or healthcare industry results, to be materially different from those expressed or implied by forward-looking statements. Such factors include, but are not limited to, the risks described in the Forward-Looking Statements and Risk Factors sections in Part I of our Annual Report. When considering forward-looking statements, a reader should keep in mind the risk factors and other cautionary statements in our Annual Report and in this report. Should one or more of the risks and uncertainties described in our Annual Report or this report occur, or should underlying assumptions prove incorrect, our actual results and plans could differ materially from those expressed in any forward-looking statement. We specifically disclaim any obligation to update any information contained in a forward-looking statement or any forward-looking statement in its entirety and, therefore, disclaim any resulting liability for potentially related damages. All forward-looking statements attributable to us are expressly qualified in their entirety by this cautionary statement. SOURCES OF REVENUE FOR OUR HOSPITAL OPERATIONS AND OTHER SEGMENT  We earn revenues for patient services from a variety of sources, primarily managed care payers and the federal Medicare program, as well as state Medicaid programs, indemnity-based health insurance companies and self-pay patients (that is, patients who do not have health insurance and are not covered by some other form of third-party arrangement). The following table shows the sources of net patient revenues less implicit price concessions and provision for doubtful accounts for our hospitals and related outpatient facilities, expressed as percentages of net patient revenues less implicit price concessions and provision for doubtful accounts from all sources:37Our payer mix on an admissions basis for our hospitals and related outpatient facilities, expressed as a percentage of total admissions from all sources, is shown below:GOVERNMENT PROGRAMS The Centers for Medicare and Medicaid Services, an agency of the U. S. Department of Health and Human Services (“HHS”), is the single largest payer of healthcare services in the United States. Approximately 57 million individuals rely on healthcare benefits through Medicare, and approximately 74 million individuals are enrolled in Medicaid and the Children’s Health Insurance Program (“CHIP”). These three programs are authorized by federal law and administered by CMS. Medicare is a federally funded health insurance program primarily for individuals 65 years of age and older, certain younger people with disabilities, and people with end-stage renal disease, and is provided without regard to income or assets. Medicaid is administered by the states and is jointly funded by the federal government and state governments. Medicaid is the nation’s main public health insurance program for people with low incomes and is the largest source of health coverage in the United States. The CHIP, which is also administered by the states and jointly funded, provides health coverage to children in families with incomes too high to qualify for Medicaid, but too low to afford private coverage. Unlike Medicaid, the CHIP is limited in duration and requires the enactment of reauthorizing legislation. During the three months ended March 31, 2018, separate pieces of legislation were enacted extending CHIP funding for a total of ten years from federal fiscal year (“FFY”) 2018 (which began on October 1, 2017) through FFY 2027. Medicare Medicare offers its beneficiaries different ways to obtain their medical benefits. One option, the Original Medicare Plan (which includes “Part A” and “Part B”), is a fee-for-service payment system. The other option, called Medicare Advantage (sometimes called “Part C” or “MA Plans”), includes health maintenance organizations (“HMOs”), preferred provider organizations (“PPOs”), private fee-for-service Medicare special needs plans and Medicare medical savings account plans. The major components of our net patient revenues from continuing operations of the hospitals and related outpatient facilities in our Hospital Operations and other segment for services provided to patients enrolled in the Original Medicare Plan for the three and nine months ended September 30, 2018 and 2017 are set forth in the following table:38A general description of the types of payments we receive for services provided to patients enrolled in the Original Medicare Plan is provided in our Annual Report. Recent regulatory and legislative updates to the terms of these payment systems and their estimated effect on our revenues can be found under “Regulatory and Legislative Changes” below. MedicaidMedicaid programs and the corresponding reimbursement methodologies are administered by the states and vary from state to state and from year to year. Estimated revenues under various state Medicaid programs, including state-funded managed care Medicaid programs, constituted approximately 19. 9% and 19. 3% of total net patient revenues less implicit price concessions and provision for doubtful accounts of our hospitals and related outpatient facilities for the nine months ended September 30, 2018 and 2017, respectively. We also receive disproportionate share hospital (“DSH”) and other supplemental revenues under various state Medicaid programs. For the nine months ended September 30, 2018 and 2017, our total Medicaid revenues attributable to DSH and other supplemental revenues were approximately $651 million and $462 million, respectively. The 2018 period included $223 million related the Michigan provider fee program, $198 million from the California provider fee program, $106 million related to Medicaid DSH programs in multiple states, $87 million related to the Texas 1115 waiver program, and $37 million from a number of other state and local programs. Several states in which we operate face budgetary challenges that have resulted, and likely will continue to result, in reduced Medicaid funding levels to hospitals and other providers. Because most states must operate with balanced budgets, and the Medicaid program is generally a significant portion of a state’s budget, states can be expected to adopt or consider adopting future legislation designed to reduce or not increase their Medicaid expenditures. In addition, some states delay issuing Medicaid payments to providers to manage state expenditures. As an alternative means of funding provider payments, many of the states in which we operate have adopted provider fee programs or received waivers under Section 1115 of the Social Security Act. Under a Medicaid waiver, the federal government waives certain Medicaid requirements, thereby giving states flexibility in the operation of their Medicaid program to allow states to test new approaches and demonstration projects to improve care. Generally the Section 1115 waivers are approved for a period of five years with an option to extend the waiver for three additional years. Continuing pressure on state budgets and other factors could result in future reductions to Medicaid payments, payment delays or additional taxes on hospitals. Because we cannot predict what actions the federal government or the states may take under existing legislation and future legislation to address budget gaps, deficits, Medicaid expansion, provider fee programs or Medicaid Section 1115 waivers, we are unable to assess the effect that any such legislation might have on our business, but the impact on our future financial position, results of operations or cash flows could be material. Medicaid-related patient revenues from continuing operations recognized by the hospitals and related outpatient facilities in our Hospital Operations and other segment from Medicaid-related programs in the states in which our facilities are (or were, as the case may be) located, as well as from Medicaid programs in neighboring states, for the nine months ended September 30, 2018 and 2017 are set forth in the following table. These revenues are presented net of provider assessments, which are reported as an offset reduction to fee-for-service Medicaid revenue. 39Regulatory and Legislative Changes Material updates to the information set forth in our Annual Report about the Medicare and Medicaid payment systems are provided below. Payment and Policy Changes to the Medicare Inpatient Prospective Payment Systems  Under Medicare law, CMS is required to annually update certain rules governing the inpatient prospective payment systems (“IPPS”). The updates generally become effective October 1, the beginning of the federal fiscal year. On August 2, 2018, CMS issued Changes to the Hospital Inpatient Prospective Payment Systems for Acute Care Hospitals and Fiscal Year 2019 Rates (“Final IPPS Rule”). The Final IPPS Rule includes the following payment and policy changes: 40According to CMS, the combined impact of the payment and policy changes in the Final IPPS Rule for operating costs will yield an average 2. 5% increase in Medicare operating MS-DRG fee-for-service (“FFS”) payments for hospitals in large urban areas (populations over one million), and an average 2. 1% increase in operating MS-DRG FFS payments for proprietary hospitals in FFY 2019. We estimate that all of the payment and policy changes affecting operating MS-DRG payments, including those affecting Medicare DSH amounts and the hospice transfer payment policy, will result in an estimated 2. 0% increase in our annual Medicare FFS IPPS payments, which yields an estimated increase of approximately $40 million. Because of the uncertainty associated with various factors that may influence our future IPPS payments by individual hospital, including legislative or legal actions, admission volumes, length of stay and case mix, we cannot provide any assurances regarding our estimate of the impact of the payment and policy changes. Payment and Policy Changes to the Medicare Outpatient Prospective Payment and Ambulatory Surgery Center Payment SystemsOn November 2, 2018, CMS released Changes to the Hospital Outpatient Prospective Payment System (“OPPS”) and Ambulatory Surgical Center (“ASC”) Payment System for calendar year (“CY”) 2019 (“Final OPPS/ASC Rule”). The Final         OPPS/ASC Rule includes the following payment and policy changes:CMS projects that the combined impact of the payment and policy changes in the Final OPPS/ASC Rule will yield an average 0. 6% increase in Medicare FFS OPPS payments for all hospitals, an average 0. 7% increase in Medicare FFS OPPS payments for hospitals in large urban areas (populations over one million), and an average 1. 0% increase in Medicare FFS OPPS payments for proprietary hospitals. Based on CMS’ estimates, the projected annual impact of the payment and policy changes in the Final OPPS/ASC Rule on our hospitals is an increase to Medicare FFS hospital outpatient revenues of approximately $7 million, which represents an increase of approximately 1. 1%. Because of the uncertainty associated with various factors that may influence our future OPPS payments, including legislative or legal actions, volumes and case mix, we cannot provide any assurances regarding our estimate of the impact of the payment and policy changes. PRIVATE INSURANCEManaged CareWe currently have thousands of managed care contracts with various HMOs and PPOs. HMOs generally maintain a full-service healthcare delivery network comprised of physician, hospital, pharmacy and ancillary service providers that HMO members must access through an assigned “primary care” physician. The member’s care is then managed by his or her primary care physician and other network providers in accordance with the HMO’s quality assurance and utilization review guidelines so that appropriate healthcare can be efficiently delivered in the most cost-effective manner. HMOs typically provide reduced benefits or reimbursement (or none at all) to their members who use non-contracted healthcare providers for non-emergency care. PPOs generally offer limited benefits to members who use non-contracted healthcare providers. PPO members who use contracted healthcare providers receive a preferred benefit, typically in the form of lower co-pays, co-insurance or deductibles. As employers and employees have demanded more choice, managed care plans have developed hybrid products that combine elements of both HMO and PPO plans, including high-deductible healthcare plans that may have limited benefits, but cost the employee less in premiums. 41The amount of our managed care net patient revenues, including Medicare and Medicaid managed care programs, from our Hospital Operations and other segment during the nine months ended September 30, 2018 and 2017 was $6. 869 billion and $7. 211 billion, respectively. Approximately 64% of our managed care net patient revenues for the nine months ended September 30, 2018 was derived from our top ten managed care payers. National payers generated approximately 43% of our total net managed care revenues. The remainder comes from regional or local payers. At September 30, 2018 and December 31, 2017, approximately 61% and 62%, respectively, of our net accounts receivable for our Hospital Operations and other segment were due from managed care payers. Revenues under managed care plans are based primarily on payment terms involving predetermined rates per diagnosis, per-diem rates, discounted fee-for-service rates and other similar contractual arrangements. These revenues are also subject to review and possible audit by the payers, which can take several years before they are completely resolved. The payers are billed for patient services on an individual patient basis. An individual patient’s bill is subject to adjustment on a patient-by-patient basis in the ordinary course of business by the payers following their review and adjudication of each particular bill. We estimate the discounts for contractual allowances at the individual hospital level utilizing billing data on an individual patient basis. At the end of each month, on an individual hospital basis, we estimate our expected reimbursement for patients of managed care plans based on the applicable contract terms. We believe it is reasonably likely for there to be an approximately 3% increase or decrease in the estimated contractual allowances related to managed care plans. Based on reserves at September 30, 2018, a 3% increase or decrease in the estimated contractual allowance would impact the estimated reserves by approximately $13 million. Some of the factors that can contribute to changes in the contractual allowance estimates include: (1) changes in reimbursement levels for procedures, supplies and drugs when threshold levels are triggered. (2) changes in reimbursement levels when stop-loss or outlier limits are reached. (3) changes in the admission status of a patient due to physician orders subsequent to initial diagnosis or testing. (4) final coding of in-house and discharged-not-final-billed patients that change reimbursement levels. (5) secondary benefits determined after primary insurance pa</t>
  </si>
  <si>
    <t>THC</t>
  </si>
  <si>
    <t>TENET HEALTHCARE CORP</t>
  </si>
  <si>
    <t>707388</t>
  </si>
  <si>
    <t>Management's Discussion and Analysis of Financial Condition and Results of Operations” of this Quarterly Report on Form 10-Q, as well as other portions of this Quarterly Report on Form 10-Q. The words “believe,” “expect,” “anticipate,” “project,” “could,” “would,” and similar expressions, among others, generally identify "forward-looking statements," which speak only as of the date the statements were made. The matters discussed in these forward-looking statements are subject to risks, uncertainties, and other factors that could cause our actual results to differ materially from those projected, anticipated, or implied in the forward-looking statements. The most significant of these risks, uncertainties, and other factors are described in “Item 1A — Risk Factors” of this Quarterly Report on Form 10-Q and in our Annual Report on Form 10-K for the fiscal year ended December 31, 2017 filed with the Securities and Exchange Commission on February 28, 2018. Except to the limited extent required by applicable law, we undertake no obligation to update or revise any forward-looking statements, whether as a result of new information, future events, or otherwise. 3PART I. FINANCIAL INFORMATIONDIGIRAD CORPORATIONCONDENSED CONSOLIDATED STATEMENTS OF OPERATIONS AND COMPREHENSIVE INCOME (LOSS) (Unaudited)(1)     Earnings per share may not add due to rounding. See accompanying notes to the unaudited condensed consolidated financial statements. 4DIGIRAD CORPORATIONCONDENSED CONSOLIDATED BALANCE SHEETS(Unaudited) See accompanying notes to the unaudited condensed consolidated financial statements. 5DIGIRAD CORPORATIONCONDENSED CONSOLIDATED STATEMENTS OF CASH FLOWS(Unaudited) See accompanying notes to the unaudited condensed consolidated financial statements. 6DIGIRAD CORPORATIONNOTES TO CONDENSED CONSOLIDATED FINANCIAL STATEMENTS(Unaudited)Note 1. Basis of PresentationBasis of Presentation The unaudited condensed consolidated financial statements included in this Form 10-Q have been prepared in accordance with the U. S. Securities and Exchange Commission ("SEC") instructions for Quarterly Reports on Form 10-Q. Accordingly, the condensed consolidated financial statements are unaudited and do not contain all the information required by U. S. generally accepted accounting principles ("GAAP") to be included in a full set of financial statements. The unaudited condensed consolidated balance sheet at December 31, 2017 has been derived from the audited consolidated financial statements at that date but does not include all of the information and footnotes required by GAAP for a complete set of financial statements. The audited consolidated financial statements for our fiscal year ended December 31, 2017, filed with the SEC on Form 10-K on February 28, 2018, include a summary of our significant accounting policies and should be read in conjunction with this Form 10-Q. In the opinion of management, all material adjustments necessary to present fairly the results of operations, cash flows, and balance sheets for such periods have been included in this Form 10-Q. All such adjustments are of a normal recurring nature. The results of operations for interim periods are not necessarily indicative of the results of operations for the entire year. As discussed in Note 2, the results of our Medical Device Sales and Services ("MDSS") reportable segment are presented as discontinued operations and, as such, are excluded from both continuing operations and segment results for all periods presented. Use of EstimatesPreparation of financial statements requires management to make estimates and assumptions that affect the reported amounts of assets and liabilities, the disclosure of contingent assets and liabilities, and the reported amounts of revenues and expenses. By their nature, estimates are subject to an inherent degree of uncertainty. Actual results could differ from management’s estimates. New Accounting PronouncementsRecently Adopted Accounting Standards In November 2016, the FASB issued ASU 2016-18, Statement of Cash Flows (Topic 230): Restricted Cash, which requires amounts generally described as restricted cash and restricted cash equivalents be included with cash and cash equivalents when reconciling the total beginning and ending amounts for the periods shown on the statement of cash flows. The pronouncement is effective for fiscal years beginning after December 15, 2017, and for interim periods within those periods, using a retrospective transition method to each period presented. We adopted ASU 2016-18 effective January 1, 2018 which resulted in an increase of $3. 0 million in net cash flows used in financing activities that was previously reported for the nine months ended September 30, 2017. In January 2016, the FASB issued ASU 2016-01, Financial Instruments - Overall (Subtopic 825-10): Recognition and Measurement of Financial Assets and Financial Liabilities, which amended the existing accounting standards for the accounting for financial instruments. The amendments require equity investments, with certain exceptions, to be measured at fair value with changes in fair value recognized in net income. The new standard is effective prospectively for fiscal years beginning after December 15, 2017. We adopted ASU 2016-01 on January 1, 2018. As a result of the adoption, we recorded an increase to retained earnings of $17 thousand to recognize the unrealized gains previously recorded within accumulated other comprehensive income. Subsequent changes in the fair value of our marketable securities will be recorded to other expense, net. See Note 8 for further details. In May 2014, the FASB issued ASU 2014-09, Revenue from Contracts with Customers (Topic 606) that outlines a single comprehensive model for entities to use in accounting for revenue arising from contracts with customers which supersedes current revenue recognition guidance, including most industry-specific guidance. The guidance provides that an entity recognize revenue when it transfers promised goods or services to customers in an amount that reflects the consideration to which the entity expects to be entitled in exchange for those goods or services. This guidance also requires additional disclosure about the nature, amount, timing, and uncertainty of revenue and cash flows arising from customer contracts, including significant judgments and changes in judgments, and assets recognized from costs incurred to obtain or fulfill a contract. We adopted Topic 606 as of January 1, 2018 using the modified retrospective transition method. Under the modified retrospective method, the Company would recognize the cumulative effect of initially applying the standard as an adjustment to opening retained earnings at the date of initial application. however, we did not have any material adjustments as of the date of the adoption. The comparative periods have not been restated and continue to be reported under the accounting standards in effect for those periods. See Note 3 for expanded revenue disclosures and updates to our revenue recognition policy. 7In January 2017, the FASB issued ASU 2017-04, Intangibles - Goodwill and Other (Topic 350): Simplifying the Test for Goodwill Impairment, which simplifies the subsequent measurement of goodwill by removing the second step of the two-step impairment test. The amendment requires an entity to perform its annual, or interim goodwill impairment test by comparing the fair value of a reporting unit with its carrying amount. An impairment charge should be recognized for the amount by which the carrying amount exceeds the reporting unit's fair value. however, the loss recognized should not exceed the total amount of goodwill allocated to that reporting unit. An entity still has the option to perform the qualitative assessment for a reporting unit to determine if the quantitative impairment test is necessary. The amendment should be applied on a prospective basis. The pronouncement is effective for fiscal years beginning after December 15, 2019, including interim periods within those fiscal years. Early adoption is permitted for interim or annual goodwill impairment tests performed on testing dates after January 1, 2017. We early adopted ASU 2017-04 effective April 1, 2018 in conjunction with the interim impairment test of goodwill performed during the quarter. See Note 7 for additional information on or interim goodwill impairment test performed. New Accounting Standards To Be AdoptedIn February 2016, the FASB issued ASU 2016-02, Leases (Topic 842), which amends the existing accounting standards for leases. The new standard requires lessees to record a right-of-use (“ROU”) asset and a corresponding lease liability on the balance sheet (with the exception of short-term leases). The new standard also requires expanded disclosures regarding leasing arrangements. The guidance is effective for annual reporting periods beginning after December 15, 2018, and interim periods within those years. Early adoption is permitted for all entities. We will adopt ASU 2016-02 as of January 1, 2019 and will apply certain practical expedients offered in the guidance, such as those that state that we need not reassess whether expired or existing contracts contain leases, reevaluate the classification of expired or existing leases, or reassess initial direct costs for existing leases. We have substantially completed the process of identifying existing lease contracts and are currently performing detailed evaluations of the leases under the new accounting requirements. We believe the most significant changes to the financial statements relate to the recognition of right-of-use assets and offsetting lease liabilities in the condensed consolidated balance sheet for operating leases. The actual impact on the condensed consolidated balance sheet will be contingent upon our population of operating leases at adoption. however, we do not expect the standard to have a material impact on cash flows or results of operations. Note 2. Discontinued OperationsOn February 1, 2018, the Company completed the sale of its customer contracts relating to our MDSS post-warranty service business to Philips North America LLC ("Philips") pursuant to an Asset Purchase Agreement, dated as of December 22, 2017 for $8. 0 million. The total cash proceeds were adjusted for deferred revenue liabilities assigned to Philips at the closing date, as well as $0. 5 million of proceeds held in escrow, subject to claims for breaches of general representation and warranties, which was recorded in other current assets at the date of sale. In September 2018, Philips notified the Company of claims against the escrow relating to alleged pre-existing conditions for certain equipment under service contracts at the time of sale. The Company is currently in discussion with Philips and expects to reach a final settlement during the fourth quarter of 2018. During the three months ended September 30, 2018, we recorded a reserve of approximately $0. 1 million against such escrowed amounts, reflecting management's best estimate for the potential claim settlement with Philips. Prior to the contemplation of the transaction entered into above, on September 28, 2017, we received notification from Philips that our distribution agreement to sell Philips imaging systems on a commission basis would be terminated, effective December 31, 2017. As a result, our product sales activities within our MDSS reportable segment were also discontinued effective in the first quarter of 2018. The Company deemed the disposition of our MDSS reportable segment in the first quarter of 2018 to represent a strategic shift that will have a major effect on our operations and financial results, in accordance with the provisions of FASB authoritative guidance on the presentation of financial statements, we have classified the results of our MDSS segment as discontinued operations in our condensed consolidated statement of operations for all periods presented. Additionally, the related assets and liabilities associated with the discontinued operations were reclassified as held for sale in our condensed consolidated balance sheet. The Company has allocated a portion of interest expense to discontinued operations since the proceeds received from the sale were required to be used to pay down outstanding borrowings under our revolving credit facility with Comerica Bank, a Texas banking association ("Comerica"). The allocation was based on the ratio of proceeds received in the sale to total borrowings for the period. In addition, certain general and administrative costs related to corporate and shared service functions previously allocated to the MDSS reportable segment are not included in discontinued operations. 8The following table presents financial results of the MDSS business:The following table summarizes the major classes of assets and liabilities of discontinued operations that were included in the Company's balance sheet:The following table presents supplemental cash flow information of discontinued operations:9Note 3. RevenueProduct and Product-Related Revenues and Services Revenue Product and product-related revenue are generated from the sale of gamma cameras and post-warranty maintenance service contracts within our Diagnostic Imaging reportable segment. Services revenue are generated from providing diagnostic imaging and cardiac monitoring services to customers within our Diagnostic Services and Mobile Healthcare reportable segments. Services revenue also includes lease income generated from interim rentals of imaging systems to our customers. Revenue RecognitionRevenue is recognized upon transfer of control of promised products or services to customers in an amount that reflects the consideration we expect to receive in exchange for those products or services. Taxes collected from customers, which are subsequently remitted to governmental authorities, are excluded from revenue. The majority of our contracts have a single performance obligation as we provide a series of distinct services that are substantially the same and are transferred with the same pattern to the customer. For contracts with multiple performance obligations, we allocate the total transaction price to each performance obligation using our best estimate of the standalone selling price of each distinct good or service in the contract. We use an observable price to determine the stand-alone selling price for separate performance obligations or a cost plus margin approach when one is not available. Our products are generally not sold with a right of return and the Company does not provide significant credits or incentives, which may be required for as variable consideration when estimating the amount of revenue to be recognized. Disaggregation of Revenue The following table presents our revenues disaggregated by major source: 10Nature of Goods and Services Mobile Imaging and Cardiac MonitoringWithin our Diagnostic Services and Mobile Healthcare reportable segments, our sales are derived from providing services and materials to our customers, primarily physician practices and hospitals, that allow them to perform diagnostic imaging services at their site. We typically bundle our services in providing staffing, our imaging systems, licensing, radiopharmaceuticals, and supplies depending on our customers' needs. Our contracts with customers are typically entered into annually and are billed on a fixed rate per-day or per-scan basis, depending on terms of the contract. For the majority of these contracts, the Company has the right to invoice the customer in an amount that directly corresponds with the value to the customer of the Company's performance to date. The Company uses the practical expedient to recognize revenue corresponding with amounts we have the right to invoice for services performed. Diagnostic Services also offers remote cardiac event monitoring services. These services include provision of a monitor, remote monitoring by registered nurses, and 24 hours a day, 7 days a week monitoring support for our patients and physician customers. We provide our services under contracts with our customers that typically allow for direct billing to Medicare, Medicaid, or third-party private payors once the monitoring cycle is complete. Typically, our contracts can be canceled at any time, and are generally used to define billing responsibilities amongst the parties. Our cardiac event monitoring services are provided primarily through an independent diagnostic testing facility model which allows us to bill Medicare, Medicaid, or a third-party healthcare insurer directly for services provided. We also receive reimbursement directly from patients through co-pays and self-pay arrangements. Billings for services reimbursed by third party payors, including Medicare, are recorded as revenue net of contractual allowances. Contractual allowances are estimated based on historical collections by Current Procedural Terminology (CPT) code for specific payors, or class of payors. Adjustments to the estimated receipts, based on final settlement with the third-party payors, are recorded upon settlement. CameraWithin our Diagnostic Imaging segment, camera revenues are generated from the sale of internally developed solid-state gamma camera imaging systems. We recognize revenue upon transfer of control to the customer, which is generally upon delivery and acceptance. We also provide installation services and training on cameras we sell, primarily in the United States. Installation and initial training is generally performed shortly after delivery. The Company recognizes revenues for installation and training over time as the customer receives and consumes benefits provided as the Company performs the installation services. Our sale of imaging systems includes a one-year warranty which we account for as an assurance-type warranty. The expected costs associated with our standard warranties and field service actions continue to be recognized as expense when cameras are sold. Maintenance service contracts sold beyond the term of our standard warranties are accounted for as a service-type warranty and revenue is deferred and recognized ratably over the period of the obligation. 11Camera Support Within our Diagnostic Imaging segment, camera support revenue is derived from the sale of separately-priced extended maintenance contracts to camera owners, training, and paid service arrangements when a customer does not have an extended warranty and parts that are sold by the service department. Our separately priced service contracts range from 12 to 48 months. Service contracts are usually billed at the beginning of the contract period or at periodic intervals (e. g. monthly or quarterly) and revenue is recognized ratably over the term of the agreement. Services and training revenues are recognized in the period the services and training are performed. Revenue for sales of parts are recognized when the parts are delivered to the customer and control is transferred. Lease IncomeWithin primarily our Mobile Healthcare segment, we also generate income from interim rentals of our imaging systems to customers that are in the midst of new construction or refurbishing their current facilities. Rental contracts are structured as either a weekly or monthly payment arrangement and are accounted for as operating leases. Revenues are recognized on a straight-line basis over the term of the rental. Deferred Revenues We record deferred revenues when cash payments are received or due in advance of our performance, including amounts which are refundable. We have determined our contracts do not include a significant financing component. The majority of our deferred revenue relates to payments received on camera support post-warranty service contracts which are billed at the beginning of the annual contract period or at periodic intervals (e. g. monthly or quarterly). At December 31, 2017, the Company deferred revenues balance was $2. 4 million, of which $0. 9 million and $2. 7 million of this was recognized as revenue during the three and nine months ended September 30, 2018. As of September 30, 2018, deferred revenue was $1. 6 million. The decrease of $0. 8 million was mainly due to the timing of when customer payments are received in relation to the service contract period. The Company has elected to use the practical expedient under ASC 606 to exclude disclosures of unsatisfied remaining performance obligations for (i) contracts having an original expected length of one year or less or (ii) contracts which the practical expedient has been applied to recognize revenue at the amount to which it has a right to invoice. Contract Costs We recognize an asset for the incremental costs of obtaining a contract with a customer if we expect the benefit of those costs to be longer than one year. The Company applies a practical expedient to expense costs as incurred for costs to obtain a contract when the amortization period would have been one year or less. These costs mainly include the Company's internal sales commissions. under the terms of these programs these are generally earned and the costs are recognized at the time the revenue is recognized. 12Note 4. Basic and Diluted Net Income (Loss) Per ShareFor the three and nine months ended September 30, 2018 and 2017, basic net income (loss) per common share is computed by dividing net income (loss) by the weighted average number of common shares and vested restricted stock units outstanding during the period. Diluted net income per common share is calculated to give effect to all dilutive securities, if applicable, using the treasury stock method. In periods for which there is a net loss, diluted loss per common share is equal to basic loss per common share, since the effect of including any common stock equivalents would be antidilutive. The following table sets forth the reconciliation of shares used to compute basic and diluted net income (loss) per share for the periods indicated:(1) Earnings per share may not add due to rounding. The following weighted average outstanding common stock equivalents were not included in the calculation of diluted net income per share because their effect was anti-dilutive:13Note 5. InventoriesThe components of inventories are as follows: Note 6. Property and EquipmentProperty and equipment consists of the following: In September 2018, the Company completed the sale of buildings and a portion of land in our Fargo, North Dakota location with a net book value of $1. 5 million for net cash proceeds of approximately $1. 0 million, resulting in a loss on sale of $0. 5 million, which has been classified as a "Loss on sale of buildings" in our condensed consolidated statement of operations. 14Note 7. GoodwillThe value of our goodwill is primarily derived from the acquisition of MD Office Solutions ("MD Office") in 2015, Telerhythmics, LLC ("Telerhythmics") in 2014, and substantially all of the assets of Ultrascan, Inc. ("Ultrascan") in 2007. During the nine months ended September 30, 2018, reporting units that carried goodwill balances included Digirad Imaging Solutions and Telerhythmics. The combined Digirad Imaging Solutions and Telerhythmics reporting units make up the Diagnostic Services reportable segment. Changes in the carrying amount of goodwill from December 31, 2017 to September 30, 2018, by reportable segment, are as follows:The Company tests goodwill for impairment annually during the fourth quarter of each year at the reporting unit level and on an interim basis if events or substantive changes in circumstances indicate that the carrying amount of a reporting unit may exceed its fair value. During the second quarter of 2018, the Company's ongoing and continuous efforts to explore strategic alternatives across the entire business in order to maximize shareholder value triggered an interim impairment test during the quarter. As a result of additional market data and information that became available in connection with these efforts, the Company concluded that the carrying value of its Telerhythmics reporting unit was in excess of fair value and recorded a goodwill impairment charge of $0. 5 million during the three and six months ended June 30, 2018. The remaining goodwill balance within this reporting unit as of September 30, 2018 was $0. 2 million. Note 8. Financial InstrumentsAssets and Liabilities Measured at Fair Value on a Recurring Basis. The following table presents information about our financial assets that are measured at fair value on a recurring basis, and indicates the fair value hierarchy of the valuation techniques we utilize to determine such fair value at September 30, 2018 and December 31, 2017. We did not reclassify any investments between levels in the fair value hierarchy during the nine months ended September 30, 2018. The investment in equity securities consists of common stock of publicly traded companies. The fair value of these securities is based on the closing prices observed on September 30, 2018. Securities Available-for-SaleAs of September 30, 2018, securities available-for-sale consist of investments in equity securities that are publicly traded. These investments include shares held in Birner Dental Management Services ("Birner Dental"), a publicly traded company whose board of directors include a current Director of the Company. We classify a portion of equity securities as available-for-sale and as current assets, as the sale of such securities may be required prior to maturity to execute management strategies. One of our equity securities, Perma-Fix Medical S. A. ("Perma-Fix Medical"), is classified as an other asset (non-current), as the investment is strategic in nature and our current intent is to hold the investment over a several year period. Securities available-for-sale are carried at fair value, with the unrealized gains and losses presented within 'other expense, net' on our condensed consolidated statement of operations. As of December 31, 2017, the accumulated unrealized gains on these investments was $17 thousand, which was reclassified from accumulated other comprehensive income into beginning retained earnings upon adoption of ASU 2016-01. The following table sets forth the composition of securities available-for-sale as of September 30, 2018 and December 31, 2017 (in thousands). 15Note 9. DebtA summary of long-term debt is as follows: On June 21, 2017, the Company entered into a Revolving Credit Agreement (the “Comerica Credit Agreement”) with Comerica. The Comerica Credit Agreement provides for a five-year revolving credit facility with a maximum credit amount of $25. 0 million maturing in June 2022, upon which a balloon payment on the balance is due. Under the Comerica Credit Facility, the Company can request the issuance of letters of credit in an aggregate amount not to exceed $1. 0 million at any one time. In connection with the sale of our post-warranty service customer contracts to Philips, the Company entered into an Amendment No. 1 to the Comerica Credit Agreement, dated January 30, 2018 (the "Amendment"). The Amendment to the Comerica Credit Agreement reduced the revolving credit commitment from $25. 0 million to $20. 0 million. As of September 30, 2018, the Company had $0. 2 million of letters of credit outstanding and had additional borrowing capacity under the Comerica Credit Agreement of $6. 2 million. In connection with the Amendment, during the nine months ended September 30, 2018, less than $0. 1 million of unamortized loan fees were written off in proportion to the decrease in our borrowing capacity. As of September 30, 2018, the unamortized loan fees were $0. 2 million, which are being amortized on a straight-line basis to interest expense over the five-year term. At the Company’s option, the Comerica Credit Facility will bear interest at either (i) the LIBOR Rate, as defined in the Comerica Credit Agreement, plus a margin of 2. 35%. or (ii) the PRR-based Rate, plus a margin of 0. 5%. As further defined in the Comerica Credit Agreement, the "PRR-based Rate" means the greatest of (a) the Prime Rate in effect on such day (as defined in the Comerica Credit Agreement) plus 0. 5%, or (b) the daily adjusting LIBOR Rate plus 2. 50%. In addition to interest on outstanding borrowings under the Comerica Credit Facility, the revolving credit note bears an unused line fee of 0. 25%, which is presented as interest expense. As of September 30, 2018, we had outstanding borrowings under the Comerica Credit Agreement of $13. 6 million at a weighted average interest rate of 4. 55%. The Comerica Credit Agreement contains certain representations, warranties, events of default, as well as certain affirmative and negative covenants customary for credit agreements of this type. These covenants include restrictions on borrowings, investments and divestitures, as well as limitations on the Company’s ability to make certain restricted payments. The Comerica Credit Agreement requires us to comply with certain financial covenants, including a Fixed Charge Coverage Ratio and a Funded Debt to Adjusted EBITDA Ratio (each as defined in the Comerica Credit Agreement). The Fixed Charge Coverage Ratio is calculated based on the ratio of (a) Adjusted EBITDA, less (i) cash income taxes paid for such period, less (ii), FCCR Capital Expenditures (as defined in the Comerica Credit Agreement) made during such period, less (iii) payments, repurchases or redemptions of stock made during such period, less (iv) Distributions and Purchases (each as defined in the Comerica Credit Agreement) made during such period, to (b) (i) the Current Maturities of Long Term Debt (each as defined in the Comerica Credit Agreement) as of the last day of such period plus (ii) interest paid during such period. The Fixed Charge Coverage ratio is measured on a quarterly basis as of the most recent fiscal quarter end. Under the Comerica Credit Agreement, we must maintain a fixed charge ratio of at least 1. 25 to 1. 00 for each trailing twelve-month period as of the end of each fiscal quarter. The funded debt to Adjusted EBITDA ratio (as defined in the Comerica Credit Agreement) must be not more than 2. 25 to 1. 00 measured at each fiscal quarter. Upon the occurrence and during the continuation of an event of default under the Comerica Credit Agreement, Comerica may, among other things, declare the loans and all other obligations under the Comerica Credit Agreement immediately due and payable and increase the interest rate at which loans and obligations under the Comerica Credit Agreement bear interest. Pursuant to a separate Security Agreement dated June 21, 2017, between the Company, its subsidiaries and Comerica Bank, the Comerica Credit Facility is secured by a first-priority security interest in substantially all of the assets (excluding real estate) of the Company and its subsidiaries and a pledge of all shares and membership interests of the Company’s subsidiaries. On November 1, 2018, the Company entered into the Amendment No. 2 to the Comerica Credit Agreement (the "Second Amendment"). The Second Amendment, among other things, waives compliance under the Comerica Credit Agreement with the Fixed Charge Coverage Ratio financial covenants solely for the three months ended September 30, 2018. At September 30, 2018, the Company was in compliance with all other covenants. The Second Amendment also contains several amendments to the Credit Agreement including, among other things, (a) modifying the definition of  “Fixed Charge Coverage Ratio” to change how the Fixed Charge Coverage Ratio is calculated, (b) modifying the definition of  “FCCR Capital Expenditure” to reduce a threshold amount and (c) modifying the definitions of “Permitted Acquisition” and “Permitted Investments. "16Note 10. Commitments and ContingenciesIn addition to commitments and obligations in the ordinary course of business, we have been, and will likely continue to be, subject to litigation or administrative proceedings incidental to our business, such as claims related to customer disputes, employment practices, wage and hour disputes, product liability, professional liability, commercial disputes, licensure restrictions or denials, and warranty or patent infringement. Responding to litigation or administrative proceedings, regardless of whether they have merit, can be expensive and disruptive to normal business operations. We are not able to predict the timing or outcome of these matters. Note 11. Income TaxesWe provide for income taxes under the asset and liability method. This approach requires th</t>
  </si>
  <si>
    <t>STRR</t>
  </si>
  <si>
    <t>STAR EQUITY HOLDINGS, INC.</t>
  </si>
  <si>
    <t>STRRP</t>
  </si>
  <si>
    <t>71180</t>
  </si>
  <si>
    <t>713671</t>
  </si>
  <si>
    <t>Management's DISCUSSION AND ANALYSIS OF FINANCIAL CONDITION AND RESULTS OF OPERATIONS      ﻿      FORWARD-LOOKING STATEMENTS       ﻿      DNB Financial Corporation (the “Registrant”, “Corporation” or "DNB"), may from time to time make written or oral “forward-looking statements,” including statements contained in the Corporation’s filings with the Securities and Exchange Commission (including this Quarterly Report on Form 10-Q and the exhibits hereto and thereto), in its reports to stockholders and in other communications by the Corporation, which are made in good faith by the Corporation pursuant to the “safe harbor” provisions of the Private Securities Litigation Reform Act of 1995, the Securities Act of 1933, as amended, and the Securities Exchange Act of 1934, as amended. ﻿      These forward-looking statements include statements with respect to the Corporation’s beliefs, plans, objectives, goals, expectations, anticipations, estimates and intentions, that are subject to significant risks and uncertainties, and are subject to change based on various factors (some of which are beyond the Corporation’s control). The words “may,” “could,” “should,” “would,”  “will,” “believe,” “anticipate,” “estimate,” “expect,” “intend,” “plan” and similar expressions are intended to identify forward-looking statements. The following factors, among others, could cause the Corporation’s financial performance to differ materially from the plans, objectives, expectations, estimates and intentions expressed in such forward-looking statements: the strength of the United States economy in general and the strength of the local economies in which the Corporation conducts operations. the effects of, and changes in, trade, monetary and fiscal policies and laws, including interest rate policies of the Board of Governors of the Federal Reserve System. the downgrade, and any future downgrades, in the credit rating of the U. S. Government and federal agencies. inflation, interest rate, market and monetary fluctuations. the timely development of and acceptance of new products and services of the Corporation and the perceived overall value of these products and services by users, including the features, pricing and quality compared to competitors’ products and services. the willingness of users to substitute competitors’ products and services for the Corporation’s products and services. the success of the Corporation in gaining regulatory approval of its products and services, when required. the impact of changes in laws and regulations applicable to financial institutions (including laws concerning taxes, banking, securities and insurance). technological changes. acquisitions. changes in consumer spending and saving habits. the nature, extent, and timing of governmental actions and reforms the implementation of Basel III, which may be changed unilaterally and retroactively by legislative or regulatory actions. and the success of the Corporation at managing the risks involved in the foregoing. The Corporation cautions that the foregoing list of important factors is not exclusive. Readers are also cautioned not to place undue reliance on these forward-looking statements, which reflect management’s analysis only as of the date of this report, even if subsequently made available by the Corporation on its website or otherwise. The Corporation does not undertake to update any forward-looking statement, whether written or oral, that may be made from time to time by or on behalf of the Corporation to reflect events or circumstances occurring after the date of this report. ﻿      For a complete discussion of the assumptions, risks and uncertainties related to our business, you are encouraged to review our filings with the Securities and Exchange Commission, including this Form 10-Q, as well as any changes in risk factors or other risks that we may identify in our quarterly or other reports subsequently filed with the SEC. ﻿      DESCRIPTION OF DNB'S BUSINESS AND BUSINESS STRATEGY       ﻿      DNB Financial Corporation, a Pennsylvania business corporation, is a bank holding company registered with and supervised by the Board of Governors of the Federal Reserve System (Federal Reserve Board). The Registrant was incorporated on October 28, 1982 and commenced operations on July 1, 1983 upon consummation of the acquisition of all of the outstanding stock of Downingtown National Bank, now known as DNB First, National Association (the “Bank”). Since commencing operations, DNB’s business has consisted primarily of managing and supervising the Bank, and its principal source of income has been derived from the Bank. The Bank was organized in 1860. The Bank is a national banking association that is a member of the Federal Reserve System, the deposits of which are insured by the Federal Deposit Insurance Corporation (“FDIC”). The Bank is a full service commercial bank providing a wide range of services to individuals and small to medium sized businesses in the southeastern Pennsylvania market area, including accepting time, demand, and savings deposits and making secured and unsecured commercial, real estate and consumer loans. In addition, the Bank has fifteen (15) full service branches and a full-service wealth management group known as “DNB First Wealth Management. ” The Bank’s financial subsidiary, DNB Financial Services, Inc. , (also known as “DNB Investments &amp; Insurance”) is a Pennsylvania licensed insurance agency, which, through a third party marketing agreement with Cetera Investment Services, LLC, sells a broad variety of insurance and investment products. The Bank’s other subsidiaries are Downco, Inc. and DN Acquisition Company, Inc. which were incorporated in December 1995 and December 2008, respectively, for the purpose of acquiring and holding Other Real Estate Owned acquired through foreclosure or deed in-lieu-of foreclosure, as well as Bank-occupied real estate. ﻿             31        			     		         			     		    In addition to interest earned on loans and investments, DNB earns revenues from fees it charges customers for non-lending services. These products and services include trust administration, estate settlement, investment management, annuities, insurance and brokerage. cash management services. banking and ATM services. as well as safekeeping and other depository services. To ensure we remain well positioned to meet the growing needs of our customers and communities and to meet the challenges of the 21st century, we’ve worked to build awareness of our full-service capabilities and ability to meet the needs of a wide range of customers. To that end, DNB continues to make appropriate investments in all areas of our business, including people, technology, facilities and marketing. Comprehensive 5-Year Plan. During the third quarter of 2017, management updated the 5-year strategic plan that was designed to reposition its balance sheet and improve core earnings. Through the plan, management will endeavor to expand its loan portfolio through new originations, increased loan participations, as well as strategic loan and lease purchases. Management also plans to reduce the absolute level of borrowings with cash flows from existing loans and investments as well as from new core deposit growth. A discussion on DNB’s Key Strategies follows:                       Strategic Plan Update. DNB reported net income available to common shareholders of $3. 0 million, or $0. 70 per diluted share, for the quarter ending September 30, 2018, compared with $2. 4 million, or $0. 56 per diluted share, for the same quarter, last year. For the nine months ending September 30, 2018, the Company reported net income of $7. 7 million, or $1. 78 per diluted share, compared with $7. 1 million, or $1. 66 per diluted share, for the same period last year. ﻿        ﻿        ﻿        ﻿        ﻿      DNB’s most significant revenue source continues to be net interest income, defined as total interest income less total interest expense, which accounted for approximately 87% of total revenue during the second quarter of 2018. To produce net interest income and consistent earnings growth over the long-term, DNB must generate loan and deposit growth at acceptable economic spreads within its market area. To generate and grow loans and deposits, DNB must focus on a number of areas including, but not limited to, the          32        			     		         			     		    economy, branch expansion, sales practices, customer satisfaction and retention, competition, customer behavior, technology, product innovation and credit performance of its customers. Management has made a concerted effort to improve the measurement and tracking of business lines and overall corporate performance levels. Improved information systems have increased DNB’s ability to track key indicators and enhance corporate performance levels. Better measurement against goals and objectives and increased accountability will be integral in attaining desired loan, deposit and fee income production. MATERIAL CHALLENGES, RISKS AND OPPORTUNITIES       ﻿      The following is a summary of material challenges, risks and opportunities DNB has faced during the nine month period ended September 30, 2018:        ﻿      Interest Rate Risk Management. Interest rate risk is the exposure to adverse changes in net interest income due to changes in interest rates. DNB considers interest rate risk the predominant risk in terms of its potential impact on earnings. Interest rate risk can occur for any one or more of the following reasons: (a) assets and liabilities may mature or re-price at different times. (b) short-term or long-term market rates may change by different amounts. or (c) the remaining maturity of various assets or liabilities may shorten or lengthen as interest rates change. ﻿      The principal objective of the Bank’s interest rate risk management is to evaluate the interest rate risk included in certain on and off-balance sheet accounts, determine the level of risk appropriate given the Bank’s business strategy, operating environment, capital and liquidity requirements and performance objectives, and manage the risk consistent with management’s approved guidelines. Through such management, DNB seeks to reduce the vulnerability of its operations to changes in interest rates. The Bank’s Asset Liability Committee (the “ALCO”) is responsible for reviewing the Bank’s asset/liability policies and interest rate risk position and making decisions involving asset liability considerations. The ALCO meets on a monthly basis and reports trends and the Bank’s interest rate risk position to the Board of Directors. The extent of the movement of interest rates is an uncertainty that could have a negative impact on the earnings of the Bank. ﻿      The largest component of DNB’s total income is net interest income, and the majority of DNB’s financial instruments are comprised of interest rate-sensitive assets and liabilities with various terms and maturities. The primary objective of management is to maximize net interest income while minimizing interest rate risk. Interest rate risk is derived from timing differences in the re-pricing of assets and liabilities, loan prepayments, deposit withdrawals, and differences in lending and funding rates. The ALCO actively seeks to monitor and control the mix of interest rate-sensitive assets and interest rate-sensitive liabilities. One measure of interest rate risk is net interest income simulation analysis. The ALCO utilizes simulation analysis, whereby the model estimates the variance in net interest income with a change in interest rates. Simulation model results continue to show moderate liability sensitivity to rising rates in 100, 200, 300 and 400 basis point shock scenarios over a 12 month period. Rate changes ramped in over 24 months also show moderate liability sensitivity. ﻿      Liquidity and Market Risk Management Liquidity is the ability to meet current and future financial obligations. The Bank further defines liquidity as the ability to respond to deposit outflows as well as maintain flexibility to take advantage of lending and investment opportunities. The Bank’s primary sources of funds are operating earnings, deposits, repurchase agreements, principal and interest payments on loans, proceeds from loan sales, principal and interest payments on mortgage backed securities, sales of investment securities, and advances from the FHLB. The Bank uses the funds generated to support its lending and investment activities as well as any other demands for liquidity such as deposit outflows. While maturities and scheduled amortization of loans and securities are predictable sources of funds, deposit flows, mortgage prepayments, loan and security sales and the exercise of call features are greatly influenced by general interest rates, economic conditions and competition. ﻿      The objective of DNB’s asset/liability management function is to maintain consistent growth in net interest income within DNB’s policy limits. This objective is accomplished through the management of liquidity and interest rate risk, as well as customer offerings of various loan and deposit products. DNB maintains adequate liquidity to meet daily funding requirements, anticipated deposit withdrawals, or asset opportunities in a timely manner. Liquidity is also necessary to meet obligations during unusual, extraordinary or adverse operating circumstances, while avoiding a significant loss or cost. DNB’s foundation for liquidity is a stable deposit base as well as a marketable investment portfolio that provides cash flow through regular maturities or that can be used for collateral to secure funding in an emergency. As part of its liquidity management, DNB maintains assets, which comprise its primary liquidity (Federal funds sold, investments and cash and due from banks, less the amount of securities required to be pledged for certain liabilities). ﻿      Credit Risk Management. DNB defines credit risk as the risk of default by a customer or counter-party. The objective of DNB’s credit risk management strategy is to quantify and manage credit risk on an aggregate portfolio basis as well as to limit the risk of loss resulting from an individual customer default. Credit risk is managed through a combination of underwriting, documentation and collection standards. DNB’s credit risk management strategy calls for regular credit examinations and quarterly management reviews of large credit exposures and credits that are experiencing credit quality deterioration. DNB’s loan review procedures provide          33        			     		         			     		    assessments of the quality of underwriting, documentation, risk grading and charge-off procedures, as well as an assessment of the allowance for credit loss reserve analysis process. ﻿      Competition. In addition to the challenges related to the interest rate environment, community banks in Chester, Philadelphia and Delaware Counties have been experiencing increased competition from large regional and international banks entering DNB’s marketplace through mergers and acquisitions. Competition for loans and deposits has negatively affected DNB’s net interest margin. To compensate for the increased competition, DNB, along with other area community banks, has aggressively sought and marketed customers who have been disenfranchised by these mergers. To attract these customers, DNB offers deposit products and services, such as Choice Checking relationship products, and Online Banking with bill payment, external transfer and account aggregation functionality. DNB also offers a complete package of cash management services including automated clearing house services, remote deposit, payroll services, merchant services, and account payment solutions. Our broad range of Business Checking products provides solutions to meet the needs of a variety of businesses and non-profit organizations. FDIC Insurance and Assessments. The Bank’s deposits are insured to applicable limits by the FDIC. Under the Dodd-Frank Wall Street Reform and Consumer Protection Act (the “Dodd-Frank Act”), the maximum deposit insurance amount was permanently increased from $100,000 to $250,000. ﻿      The FDIC has adopted a risk-based premium system that provides for quarterly assessments based on an insured institution’s ranking in one of four risk categories based on their examination ratings and capital ratios. Within its risk category, an institution is assigned an initial base assessment which is then adjusted to determine its final assessment rate based on its level of brokered deposits, secured liabilities and unsecured debt. ﻿      The Dodd-Frank Act required the FDIC to take such steps as necessary to increase the reserve ratio of the Deposit Insurance Fund from 1. 15% to 1. 35% of insured deposits by 2020. In setting the assessments, the FDIC is required to offset the effect of the higher reserve ratio against insured depository institutions with total consolidated assets of less than $10 billion. The Dodd-Frank Act also broadened the base for FDIC insurance assessments so that assessments will be based on the average consolidated total assets less average tangible equity capital of a financial institution rather than on its insured deposits. The FDIC has adopted a restoration plan to increase the reserve ratio to 1. 15% by September 30, 2020 with additional rulemaking scheduled regarding the method to be used to achieve a 1. 35% reserve ratio by that date and offset the effect on institutions with less than $10 billion in assets. ﻿      Pursuant to these requirements, the FDIC adopted new assessment regulations effective April 1, 2011 that redefined the assessment base as average consolidated assets less average tangible equity. Insured banks with more than $1. 0 billion in assets must calculate quarterly average assets based on daily balances while smaller banks and newly chartered banks may use weekly averages. Average assets would be reduced by goodwill and other intangibles. Average tangible equity equals Tier 1 capital. For institutions with more than $1. 0 billion in assets, average tangible equity is calculated on a weekly basis while smaller institutions may use the quarter-end balance. The base assessment rate for insured institutions in Risk Category I will range between 5 to 9 basis points and for institutions in Risk Categories II, III, and IV will be 14, 23 and 35 basis points. An institution’s assessment rate will be reduced based on the amount of its outstanding unsecured long-term debt and for institutions in Risk Categories II, III and IV may be increased based on their brokered deposits. ﻿      In addition to deposit insurance assessments, banks are subject to assessments to pay the interest on Financing Corporation bonds. The Financing Corporation was created by Congress to issue bonds to finance the resolution of failed thrift institutions. The FDIC sets the Financing Corporation assessment rate every quarter. The current annual Financing Corporation assessment rate is 32 basis points on the deposit insurance assessment base, as defined above, which we anticipate will result in an aggregate estimated FICO assessment payment by the Bank of $35,000 in 2018. ﻿      Material Trends and Uncertainties. ﻿      DNB reported net income available to common shareholders of $3. 0 million, or $0. 70 per diluted share, for the quarter ending September 30, 2018, compared with $2. 4 million, or $0. 56 per share, for the same quarter, last year. For the nine months ending September 30, 2018, the Company reported net income of $7. 7 million, or $1. 78 per share, compared with $7. 1 million, or $1. 66 per share, for the same period last year. ﻿      There are many aspects of the economy and the Federal Reserve’s monetary policy that influence DNB’s ability to grow revenues and net income. In general, the U. S. economy is growing at a moderate pace. The unemployment rate declined by 0. 2 percentage point to 3. 7 percent in September, and the number of unemployed persons decreased by 270,000 to 6. 0 million. Over the year, the unemployment rate and the number of unemployed persons declined by 0. 5 percentage point and 795,000, respectively. The number of long-term unemployed (those jobless for 27 weeks or more) was little changed at 1. 4 million over the month. In September, the labor force participation rate remained at 62. 7 percent. Activity in the housing market continues at a moderate pace. Short-term interest rates are expected to continue to gradually rise. One of the most significant factors is that US economic growth is strengthening to about 3%, largely due to a substantial fiscal boost. Employment growth remains robust which, coupled with buoyant asset prices and          34        			     		         			     		    strong consumer confidence, is sustaining income and consumption growth. Business investment is projected to strengthen as a result of major tax reform and supportive financial conditions. A pick-up in the world economy is underpinning export growth, although tensions have emerged on how best to reduce barriers to trade. ﻿      Although the national and international economies influence DNB’s Results, economic conditions in southeastern Pennsylvania are more germane, as the majority of DNB’s loan and deposits relationships are with businesses and individuals within the Third Federal Reserve District. The Federal Reserve’s September 12, 2018 Beige Book summarizes the economic climate which impacts DNB’s operating environment. ﻿      Aggregate business activity in the Third District continued at a modest pace of growth during the September 12, 2018 Beige Book period. Likewise, employment sustained modest growth, but wages continued to grow moderately as the labor market remained tight. While manufacturers reported paying higher prices, other Federal Reserve Bank contacts reported no current shift in inflation trends, but many worried that tariffs would trigger future inflation. Nonfinancial services maintained a moderate pace of growth, but manufacturers reported a more modest pace than last period. Most consumer sectors continued at a modest pace. The construction and real estate sectors continued to issue mixed reports with declines in residential real estate sales and nonresidential construction, while contacts from new home construction and nonresidential leasing noted some growth. The growth outlook over the next six months remained positive, with over half of all firms anticipating increases in general activity. Homebuilders reported a slight growth in new contracts but little change in construction activity. Sales of existing homes continued to decline moderately compared with the same period last year. However, as the period progressed, sales began to rise a bit in a few markets, despite ongoing low inventories. The Federal Reserve’s nonresidential real estate contacts reported that rents continued to rise in the slowly growing nonresidential real estate market, especially for offices and industrial warehouses. Higher office rents have been driven, in part, by outside investors, then partially offset by concessions, while underlying demand continued to support new construction and rising rates for warehouses. On balance, nonresidential construction activity continued to slowly wane in most markets. Third District financial firms reported modest growth in overall loan volumes (excluding credit cards)--a slightly slower pace than during the same period last year. Volumes grew moderately in mortgages and in other consumer loans and grew modestly in commercial real estate lending and in auto loans. However, these gains were offset by slight declines in home equity lines and in commercial and industrial lending. Compared with one year earlier, loans grew modestly and in all categories except for home equity lines. During the current period, credit card lending grew at a modest pace--comparable with the same period last year for this highly seasonal measure. Credit card lending has also grown modestly over the entire year. The Federal Reserve’s banking contacts noted ongoing challenges from "overly" competitive loan terms and bank deposit rates but generally cited greater business optimism and growing loan demand. The bankers also reported no signs of credit quality deterioration. Third District manufacturing activity slowed to a modest pace of growth--nearer to non-recession averages than the moderate pace of the September 12, 2018 Beige Book period. About 35 percent of the firms reported an increase in shipments and new orders, while over 20 percent of the firms reported decreases. The makers of lumber products, chemicals, primary metals, and fabricated metal products tended to note gains in new orders and shipments. the makers of electronic machinery and industrial machinery reported mixed results. Nearly two-thirds of the firms that offered general comments noted that price hikes and/or supply disruptions had already occurred or were anticipated because of tariffs and the threat of tariffs. For those firms already impacted, contacts often cited double-digit price increases. On balance, the Federal Reserve’s manufacturing contacts continued to expect general activity to increase over the next six months. The percentage of firms expecting future increases edged above 50 percent. however, the percentage of firms expecting decreases also edged upward. The firms' outlook for future employment and future capital expenditures remained nearly the same, with just under 40 percent expecting increases. These and other factors have impacted DNB’s operations. We continue to focus on the consistency and stability of core earnings and balance sheet strength which are critical success factors in today’s challenging economic environment. ﻿      Regulatory Reform and Legislation. From time to time, various legislative and regulatory initiatives are introduced in Congress and state legislatures, as well as by regulatory agencies. Such initiatives may include proposals to expand or contract the powers of bank holding companies and depository institutions or proposals to substantially change the financial institution regulatory system. Such legislation could change banking statutes and the operating environment of DNB in substantial and unpredictable ways. If enacted, such legislation could increase or decrease the cost of doing business, limit or expand permissible activities or affect the competitive balance among banks, savings associations, credit unions and other financial institutions. DNB cannot predict whether any such legislation will be enacted, and, if enacted, the effect that it, or any implementing regulations, would have on its financial condition or results of operations. A change in statutes, regulations or regulatory policies applicable to DNB or our subsidiaries could have a material effect on our business, financial condition and results of operations. ﻿      Capital Rules. On July 2, 2013, the Federal Reserve approved final rules that substantially amend the regulatory risk-based capital rules applicable to the Corporation and the Bank. The FDIC and the OCC have subsequently approved these rules. The final          35        			     		         			     		    rules were adopted following the issuance of proposed rules by the Federal Reserve in June 2012, and implement the “Basel III” regulatory capital reforms and changes required by the Dodd-Frank Act. “Basel III” refers to two consultative documents released by the Basel Committee on Banking Supervision in December 2009, the rules text released in December 2010, and loss absorbency rules issued in January 2011, which include significant changes to bank capital, leverage and liquidity requirements. ﻿      The rules include new risk-based capital and leverage ratios, which will be phased in from 2015 to 2019, and refine the definition of what constitutes “capital” for purposes of calculating those ratios. The new minimum capital level requirements applicable to the Corporation and the Bank under the final rules effective as of January 1, 2015: (i) a new common equity Tier 1 capital ratio of 4. 5%. (ii) a Tier 1 capital ratio of 6% (increased from 4%). (iii) a total capital ratio of 8% (unchanged from current rules). and (iv) a Tier 1 leverage ratio of 4% for all institutions. The final rules also establish a “capital conservation buffer” above the new regulatory minimum capital requirements, which must consist entirely of common equity Tier 1 capital. The capital conservation buffer will be phased-in over four years beginning on January 1, 2016, as follows: the maximum buffer was 0. 625% of risk-weighted assets for 2016, 1. 25% for 2017, 1. 875% for 2018, and 2. 5% for 2019 and thereafter. This will result in the following minimum ratios beginning in 2019: (i) a common equity Tier 1 capital ratio of 7. 0%, (ii) a Tier 1 capital ratio of 8. 5%, and (iii) a total capital ratio of 10. 5%. Under the final rules, institutions are subject to limitations on paying dividends, engaging in share repurchases, and paying discretionary bonuses if its capital level falls below the buffer amount. These limitations establish a maximum percentage of eligible retained income that could be utilized for such actions. ﻿      The final rules implemented revisions and clarifications consistent with Basel III regarding the various components of Tier 1 capital, including common equity, unrealized gains and losses, as well as certain instruments that no longer qualify as Tier 1 capital, some of which will be phased out over time. However, the final rules provided that small depository institution holding companies with less than $15 billion in total assets as of December 31, 2009 (which includes the Corporation) were able to permanently include non-qualifying instruments that were issued and included in Tier 1 or Tier 2 capital prior to May 19, 2010 until they redeem such instruments or until the instruments mature. ﻿      The final rules also contained revisions to the prompt corrective action framework, which is designed to place restrictions on insured depository institutions, including the Bank, if their capital levels begin to show signs of weakness. These revisions took effect January 1, 2015. Under the prompt corrective action requirements, which are designed to complement the capital conservation buffer, insured depository institutions are required to meet the following increased capital level requirements in order to qualify as “well capitalized:” (i) a new common equity Tier 1 capital ratio of 6. 5%. (ii) a Tier 1 capital ratio of 8% (increased from 6%). (iii) a total capital ratio of 10% (unchanged from current rules). and (iv) a Tier 1 leverage ratio of 5% (increased from 4%). ﻿      The final rules set forth certain changes for the calculation of risk-weighted assets, which have been required to be utilized since January 1, 2015. The standardized approach final rule utilizes an increased number of credit risk exposure categories and risk weights, and also addresses: (i) an alternative standard of creditworthiness consistent with Section 939A of the Dodd-Frank Act. (ii) revisions to recognition of credit risk mitigation. (iii) rules for risk weighting of equity exposures and past due loans. (iv) revised capital treatment for derivatives and repo-style transactions. and (v) disclosure requirements for top-tier banking organizations with $50 billion or more in total assets that are not subject to the “advance approach rules” that apply to banks with greater than $250 billion in consolidated assets. Based on our current capital composition and levels, we believe that we are in compliance with the requirements as set forth in the final rules presently in effect. ﻿      Other Material Challenges, Risks and Opportunities. As a financial institution, DNB's earnings are significantly affected by general business and economic conditions. These conditions include short-term and long-term interest rates, inflation, monetary supply, fluctuations in both debt and equity capital markets, and the strength of the United States economy and local economies in which we operate. As mentioned above in Material Trends and Uncertainties, the economic downturn, increased unemployment, and other events negatively impact household and/or corporate incomes and could decrease the demand for DNB's loan and non-loan products and services and increase the number of customers who fail to pay interest or principal on their loans. Geopolitical conditions can also affect DNB's earnings. Acts or threats of t</t>
  </si>
  <si>
    <t>721994</t>
  </si>
  <si>
    <t>Management's DISCUSSION AND ANALYSIS OF FINANCIAL CONDITION AND RESULTS OF  OPERATIONS      OVERVIEW      Net income in the first nine months of 2018 was $59. 0 million, up 29. 2% from $45. 7 million for the comparable period of 2017. Diluted income per common share was $2. 30 in the first nine months of 2018, up 29. 2% from $1. 78 in the comparable period of 2017. Annualized return on average total equity was 16. 42% in the first nine months of 2018 versus 13. 73% in the comparable period of 2017. Annualized return on average total assets was 1. 67% in the first nine months of 2018 versus 1. 39% in the comparable period of 2017. The average equity to average assets ratio was 10. 16% in the first nine months of 2018 versus 10. 14% in the comparable period of 2017. Net income in the third quarter of 2018 was $20. 6 million, up 30. 0% from $15. 8 million for the comparable period of 2017. Diluted income per common share was $0. 80 in the third quarter of 2018, up 29. 0% from $0. 62 in the comparable period of 2017. Return on average total equity was 16. 55% in the third quarter of 2018 versus 13. 71% in the comparable period of 2017. Return on average total assets was 1. 72% in the third quarter of 2018 versus 1. 41% in the comparable period of 2017. The average equity to average assets ratio was 10. 38% in the third quarter of 2018 versus 10. 26% in the comparable period of 2017. Total assets were $4. 758 billion as of September 30, 2018 versus $4. 683 billion as of December 31, 2017, an increase of $74. 6 million, or 1. 6%. This increase was primarily due to a $32. 1 million increase in securities available for sale as well as a $23. 4 million increase in net loans. The growth in assets was funded by an increase in total borrowings of $26. 7 million as well as an increase in total deposits of $7. 3 million. Total equity increased by $29. 9 million as a result of net income of $59. 0 million offset by paying dividends of $0. 74 per share totaling $18. 7 million and a reduction in accumulated other comprehensive income of $12. 6 million. CRITICAL ACCOUNTING POLICIES      Certain of the Company's accounting policies are important to the portrayal of the Company's financial condition, since they require management to make difficult, complex or subjective judgments, some of which may relate to matters that are inherently uncertain. Estimates associated with these policies are susceptible to material changes as a result of changes in facts and circumstances. Some of the facts and circumstances which could affect these judgments include changes in interest rates, in the performance of the economy or in the financial condition of borrowers. Management believes that its critical accounting policies include determining the allowance for loan losses and the valuation and other-than-temporary impairment of investment securities. Allowance for Loan Losses      The Company maintains an allowance for loan losses to provide for probable incurred credit losses. Loan losses are charged against the allowance when management believes that the principal is uncollectable. Subsequent recoveries, if any, are credited to the allowance. Allocations of the allowance are made for specific loans and for pools of similar types of loans, although the entire allowance is available for any loan that, in management's judgment, should be charged against the allowance. A provision for loan losses is taken based on management's ongoing evaluation of the appropriate allowance balance. A formal evaluation of the adequacy of the loan loss allowance is conducted monthly. The ultimate recovery of all loans is susceptible to future market factors beyond the Company's control. The level of loan loss provision is influenced by growth in the overall loan portfolio, emerging market risk, emerging concentration risk, commercial loan focus and large credit concentration, new industry lending activity, general economic conditions and historical loss analysis. In addition, management gives consideration to changes in the allocation for specific watch list credits in determining the appropriate level of the loan loss provision. Furthermore, management's overall view on credit quality is a factor in the determination of the provision. 38          The determination of the appropriate allowance is inherently subjective, as it requires significant estimates by management. The Company has an established process to determine the adequacy of the allowance for loan losses that generally includes consideration of the following factors: changes in the nature and volume of the loan portfolio, overall portfolio quality and current economic conditions that may affect the borrowers' ability to repay. Consideration is not limited to these factors although they represent the most commonly cited factors. With respect to specific allocation levels for individual credits, management considers the amounts and timing of expected future cash flows and the current valuation of collateral as the primary measures. Management also considers trends in adversely classified loans based upon an ongoing review of those credits. With respect to pools of similar loans, allocations are assigned based upon historical experience unless the rate of loss is expected to be greater than historical losses as noted below. A detailed analysis is performed on loans that are classified but determined not to be impaired which incorporates different scenarios where the risk that the borrower will be unable or unwilling to repay its debt in full or on time is combined with an estimate of loss in the event the borrower cannot pay to develop non-specific allocations for such loan pools. These allocations may be adjusted based on the other factors cited above. An appropriate level of general allowance for pooled loans is determined after considering the following: application of historical loss percentages, emerging market risk, commercial loan focus and large credit concentration, new industry lending activity and general economic conditions. It is also possible that the following could affect the overall process: social, political, economic and terrorist events or activities. All of these factors are susceptible to change, which may be significant. As a result of this detailed process, the allowance results in two forms of allocations, specific and general. These two components represent the total allowance for loan losses deemed adequate to cover probable losses inherent in the loan portfolio. Commercial loans are subject to a dual standardized grading process administered by the credit administration function. These grade assignments are performed independent of each other and a consensus is reached by credit administration and the loan review officer. Specific allowances are established in cases where management has identified significant conditions or circumstances related to an individual credit that indicate the loan is impaired. Considerations with respect to specific allocations for these individual credits include, but are not limited to, the following: (a) does the customer's cash flow or net worth appear insufficient to repay the loan. (b) is there adequate collateral to repay the loan. (c) has the loan been criticized in a regulatory examination. (d) is the loan impaired. (e) are there other reasons where the ultimate collectability of the loan is in question. or (f) are there unique loan characteristics that require special monitoring. Allocations are also applied to categories of loans considered not to be individually impaired, but for which the rate of loss is expected to be consistent with or greater than historical averages. Such allocations are based on past loss experience and information about specific borrower situations and estimated collateral values. In addition, general allocations are made for other pools of loans, including non-classified loans. These general pooled loan allocations are performed for portfolio segments of commercial and industrial, commercial real estate and multi-family, agri-business and agricultural, other commercial, consumer 1-4 family mortgage and other consumer loans, and loans within certain industry categories believed to present unique risk of loss. General allocations of the allowance are primarily made based on a three-year historical average for loan losses for these portfolios, subjectively adjusted for economic factors and portfolio trends. Due to the imprecise nature of estimating the allowance for loan losses, the Company's allowance for loan losses includes an unallocated component. The unallocated component of the allowance for loan losses incorporates the Company's judgmental determination of inherent losses that may not be fully reflected in other allocations, including factors such as the level of classified credits, economic uncertainties, industry trends impacting specific portfolio segments, broad portfolio quality trends and trends in the composition of the Company's large commercial loan portfolio and related large dollar exposures to individual borrowers. Valuation and Other-Than-Temporary Impairment of Investment Securities      The fair values of securities available for sale are determined on a recurring basis by obtaining quoted prices on nationally recognized securities exchanges or pricing models, which utilize significant observable inputs such as matrix pricing. This is a mathematical technique widely used in the industry to value debt securities without relying exclusively on quoted prices for the specific securities but rather by relying on the securities' relationship to other benchmark quoted securities. Different judgments and assumptions used in pricing could result in different estimates of value. The fair value of certain securities is determined using unobservable inputs, primarily observable inputs of similar securities. At the end of each reporting period, securities held in the investment portfolio are evaluated on an individual security level for other-than-temporary impairment in accordance with current accounting guidance. Impairment is other-than-temporary if the decline in the fair value of the security is below its amortized cost and it is probable that all amounts due according to the contractual terms of a debt security will not be received. Significant judgments are required in determining impairment, which includes making assumptions regarding the estimated prepayments, loss assumptions and the change in interest rates. We consider the following factors when determining other-than-temporary impairment for a security or investment:                                 39          The assessment of whether a decline exists that is other-than-temporary involves a high degree of subjectivity and judgment and is based on the information available to management at a point in time. If, in management's judgment, other-than-temporary impairment exists, the cost basis of the security will be written down to the computed net present value, and the unrealized loss will be transferred from accumulated other comprehensive loss as an immediate reduction of current earnings (as if the loss had been realized in the period of other-than-temporary impairment). RESULTS OF OPERATIONS      Overview      Selected income statement information for the three months and nine months ended September 30, 2018 and 2017 is presented in the following table:           (1)   Noninterest expense/Net interest income plus Noninterest income. (2)   Non-GAAP financial measure. See reconciliation below. Net Income      Net income was $59. 0 million in the first nine months of 2018, an increase of $13. 3 million, or 29. 2%, versus net income of $45. 7 million in the first nine months of 2017. The growth in net income of $13. 3 million for the first nine months of 2018 as compared to the prior year period resulted primarily from increased net interest income of $11. 2 million and growth in noninterest income of $3. 5 million. These increases were offset by an increase in provision expense of $5. 0 million and increased noninterest expense of $3. 8 million, resulting in an increase to income before income tax expense of $5. 9 million. In addition, net income for the first nine months of 2018 was favorably impacted by the reduced federal corporate income tax rate. Income tax expense for the first nine months of 2018 was $7. 5 million lower than the prior year period. Net interest income increased $11. 2 million, or 11. 1%, to $111. 7 million versus $100. 5 million in the first nine months of 2017. Net interest income increased primarily due to a 7. 4% increase in average earning assets. An increase of $221. 2 million, or 6. 9%, in average commercial loans from the first nine months of 2017 was the primary reason for the increase in average earning assets over the past twelve months, which reflects our continuing strategic focus on commercial lending. In addition, net interest income was favorably impacted during the first nine months of 2018 by expansion in net interest margin from 3. 32% for the nine months ended September 30, 2017 to 3. 40% for the nine months ended September 30, 2018. The expansion in net interest margin resulted from Federal Reserve Bank increases to the Federal Funds Rate which increased four times from September 30, 2017. 40          Net income was $20. 6 million in the third quarter of 2018, an increase of $4. 7 million, or 30. 0%, versus net income of $15. 8 million in the third quarter of 2017. Net interest income increased $3. 3 million, or 9. 6%, to $37. 9 million versus $34. 6 million in the third quarter of 2017. Net interest income increased primarily due to a 6. 1% increase in average earning assets, driven by an increase of 5. 8% in the commercial loan portfolio. In addition, net interest income increased as a result of the increases in the federal funds rate. The net interest margin was 3. 42% in the third quarter of 2018 versus 3. 35% in 2017. The higher margin reflected an increase in loan yields, which more than offset an increase in the cost of funds. Net Interest Income      The following tables set forth consolidated information regarding average balances and rates:                                41                          Net interest income increased $11. 2 million, or 11. 1%, for the nine months ended September 30, 2018 compared with the first nine months of 2017. The increased level of net interest income during the first nine months of 2018 was largely driven by an increase in average earning assets of $304. 6 million, due primarily to loan growth. Average loans outstanding increased $251. 7 million to $3. 823 billion during the nine months ended September 30, 2018 compared to $3. 571 billion during the same period of 2017, with most of the growth being in commercial loans. In addition, there has been an increase in the preference for fixed rate loans with $148. 3 million of fixed rate commercial loan growth compared to $72. 6 million of variable rate commercial loan growth from September 30, 2017 to September 30, 2018. The earning asset growth was funded through deposit growth offset by a decrease in borrowings. Average time deposits increased by $244. 2 million, average interest bearing checking accounts increased by $91. 4 million, average noninterest bearing demand deposits increased by $69. 1 million and average borrowings decreased by $91. 5 million. 42          The tax equivalent net interest margin was 3. 40% for the first nine months of 2018 compared to 3. 32% during the first nine months of 2017. The yield on earning assets totaled 4. 41% during the nine months ended September 30, 2018 compared to 4. 00% in the same period of 2017. Cost of funds (expressed as a percentage of average earning assets) totaled 1. 01% during the first nine months of 2018 compared to 0. 68% in the same period of 2017. The increase in net interest margin for the first nine months of 2018 as compared to the same period in 2017 resulted from the effect of the Federal Reserve Bank increases to the Federal Funds Rate and the corresponding impact to the prime rate of interest. While the balance sheet remains asset sensitive, there has been a slight decrease in the loan beta with the increased interest from customers in fixed rate loans. Average earning assets increased by $255. 4 million for the three months ended September 30, 2018 compared with the same period of 2017. Average loans outstanding increased $220. 0 million during the three months ended September 30, 2018 compared with the same period of 2017, with most of the growth being in commercial loans. The earning asset growth was funded through deposit growth offset by a decrease in borrowings. Average interest bearing deposits increased by $244. 0 million, average noninterest bearing demand deposits increased by $65. 1 million and average borrowings decreased by $69. 7 million. The tax equivalent net interest margin was 3. 42% for the third quarter of 2018 compared to 3. 35% during the third quarter of 2017. The yield on earning assets totaled 4. 53% during the third quarter of 2018 compared to 4. 10% in the same period of 2017, while the cost of funds (expressed as a percentage of average earning assets) totaled 1. 11% during the third quarter of 2018 compared to 0. 75% in the same period of 2017. Provision for Loan Losses      The Company recorded a provision for loan loss expense of $6. 1 million and $1. 1 million in the nine-month and three-month periods ended September 30, 2018, respectively, compared to a provision of $1. 2 million and $450,000 during the respective comparable periods of 2017. The primary factors impacting management's decision to increase the provision in the first nine months of 2018 were loan growth and net charge-offs taken during the first quarter of 2018. Net charge-offs in the third quarter of 2018 were $463,000 versus net recoveries of $484,000 in the third quarter of 2017 and net recoveries of $379,000 during the linked second quarter of 2018. Additional factors considered by management included the continued stability in key loan quality metrics, including appropriate reserve coverage of nonperforming loans and stable economic conditions in the Company's markets, and changes in the allocation for specific watch list credits. Management's overall view on current credit quality was also a factor in the determination of the provision for loan losses. The Company's management continues to monitor the adequacy of the provision based on loan levels, asset quality, economic conditions and other factors that may influence the assessment of the collectability of loans. Noninterest Income      Noninterest income categories for the nine-month and three-month periods ended September 30, 2018 and 2017 are shown in the following tables:                       43                    The Company's noninterest income increased $3. 5 million, or 13. 0%, to $30. 0 million for the nine months ended September 30, 2018 compared to $26. 5 million in the prior year period. For the third quarter of 2018, the Company's noninterest income increased $936,000, or 9. 9%, to $10. 4 million compared to $9. 5 million for the third quarter of 2017. Noninterest income was positively impacted for both the nine- and three-month periods ended September 30, 2018 by increases in service charges on deposit accounts primarily related to business accounts, loan and service fees, and wealth advisory and brokerage fees due to continued growth of client relationships. Noninterest Expense      Noninterest expense categories for the nine-month and three-month periods ended September 30, 2018 and 2017 are shown in the following tables:                         44                  The Company's noninterest expense increased $3. 8 million, or 6. 4%, to $63. 5 million in the nine months ended September 30, 2018, compared to $59. 7 million in the prior year period. For the third quarter of 2018, the Company's noninterest expense increased by $1. 7 million or 8. 6% to $22. 0 million compared to $20. 3 million for the third quarter of 2017. Salaries and employee benefits increased primarily due to an increase to the company's minimum hiring wage, normal merit increases and increased health insurance cost. Data processing fees increased primarily due to the company's continued investment in technology-based solutions. Corporate and business development expense decreased primarily due to a reduction in contributions as well as lower advertising expenses. The Company's income tax expense decreased $7. 5 million and $2. 9 million, respectively, in the nine-month and three-month periods ended September 30, 2018, compared to the same periods in 2017. The effective tax rate was 18. 1% and 18. 5%, respectively, in the nine-month and three-month periods ended September 30, 2018, compared to 31. 0% and 32. 4% for the comparable periods of 2017. The decrease in the effective tax rate in the nine-month and three-month periods ended September 30, 2018 was primarily due to the effects of the Tax Cuts and Jobs Act of 2017, which lowered the Company's federal income tax rate to 21% from 35%, effective January 1, 2018. In addition, through the preparation of the Company's 2017 corporate tax return and the completion of cost segregation studies on new construction projects, the Company was able to recognize a permanent tax savings of approximately $400,000, which was finalized and recognized during the third quarter of 2018. FINANCIAL CONDITION      Overview      Total assets of the Company were $4. 758 billion as of September 30, 2018, an increase of $74. 6 million, or 1. 6%, when compared to $4. 683 billion as of December 31, 2017. Overall asset growth was primarily driven by a $32. 1 million, or 6. 0%, increase in securities available for sale to $570. 6 million at September 30, 2018 from $538. 5 billion at December 31, 2017 and an increase of $23. 4 million, or 0. 6%, in net loans to $3. 795 billion at September 30, 2018 from $3. 771 billion at December 31, 2017. Funding for the balance sheet growth came from an increase of $26. 7 million in borrowings as well as a $7. 3 million increase in deposits. 45          Uses of Funds      Total Cash and Cash Equivalents      Total cash and cash equivalents increased by $6. 1 million, or 3. 5%, to $182. 3 million at September 30, 2018, from $176. 2 million at December 31, 2017. The short-term investment component of cash and cash equivalents decreased primarily due to lower interest-bearing balances on deposit with the Federal Reserve Bank of Chicago. Investment Portfolio      The amortized cost and the fair value of securities as of September 30, 2018 and December 31, 2017 were as follows:              At September 30, 2018 and December 31, 2017, there were no holdings of securities of any one issuer, other than the U. S. government, government agencies and government sponsored entities, in an amount greater than 10% of stockholders' equity. Management is aware that, as interest rates rise, the unrealized loss in the investment portfolio will increase. Since the majority of the bonds in the investment portfolio are fixed-rate, with only a few adjustable-rate bonds, the market value of the bonds in the portfolio will decrease as interest rates rise. This is taken into consideration when evaluating the gain or loss of investment securities in the portfolio and the potential for other-than-temporary impairment. Purchases of securities available for sale totaled $100. 7 million in the first nine months of 2018. The purchases consisted primarily of mortgage-backed securities issued by government sponsored entities and also purchases of state and municipal securities. Paydowns from prepayments and scheduled payments of $32. 1 million were received in the first nine months of 2018, and the amortization of premiums, net of the accretion of discounts, was $2. 5 million. Sales of securities totaled $12. 3 million in the first nine months of 2018. Maturities and calls of securities totaled $9. 9 million in the first nine months of 2018. No other-than-temporary impairment was recognized in the first nine months of 2018. Purchases of securities available for sale totaled $114. 2 million in the first nine months of 2017. The purchases consisted primarily of agency residential mortgage-backed securities. Paydowns from prepayments and scheduled payments of $38. 6 million were received in the first nine months of 2017, and the amortization of premiums, net of the accretion of discounts, was $2. 3 million. Sales of securities totaled $35. 8 million in the first nine months of 2017. Maturities and calls of securities totaled $9. 6 million in the first nine months of 2017. No other-than-temporary impairment was recognized in the first nine months of 2017. The investment portfolio is managed by a third-party firm to provide for an appropriate balance between liquidity, credit risk and investment return and to limit the Company's exposure to risk to an acceptable level. The Company does not trade or invest in or sponsor certain unregistered investment companies defined as hedge funds and private equity funds under what is commonly referred to as the "Volcker Rule" of the Dodd-Frank Wall Street Reform and Consumer Protection Act. Real Estate Mortgage Loans Held-for-Sale      Real estate mortgage loans held-for-sale increased by $142,000, or 4. 2%, to $3. 5 million at September 30, 2018, from $3. 3 million at December 31, 2017. The balance of this asset category is subject to a high degree of variability depending on, among other things, recent mortgage loan rates and the timing of loan sales into the secondary market. The Company generally sells all of the qualifying mortgage loans it originates on the secondary market. Proceeds from sales totaled $39. 4 million in the first nine months of 2018 compared to $43. 6 million in the first nine months of 2017. 46          Loan Portfolio      The loan portfolio by portfolio segment as of September 30, 2018 and December 31, 2017 is summarized as follows:              Total loans, excluding real estate mortgage loans held for sale and deferred fees, increased by $25. 1 million to $3. 845 billion at September 30, 2018 from $3. 820 billion at December 31, 2017. The increase was concentrated in the commercial and commercial real estate categories and reflected the Company's long standing strategic plan that is focused on expanding and growing the commercial lending business throughout our market areas. The increase was partially offset by expected, seasonal loan repayments during the first quarter in our agri-business and agricultural loans. In addition, unanticipated factors affecting loan repayment activity during the year included the sale of client companies and long-term non-bank financing in the agricultural and commercial real estate portfolios. The following table summarizes the Company's non-performing assets as of September 30, 2018 and December 31, 2017:              Total nonperforming assets increased by $3. 3 million, or 34. 3%, to $12. 8 million during the nine-month period ended September 30, 2018. The increase in nonperforming assets was primarily due to two commercial relationships being placed in nonaccrual status. Net charge offs in the quarter were $463,000 versus net recoveries of $484,000 in the third quarter of 2017 and net recoveries of $379,000 during the linked second quarter of 2018. A loan is impaired when full payment under the original loan terms is not expected. Impairment for smaller loans that are similar in nature and which are not in nonaccrual or troubled debt restructured status, such as residential mortgage, consumer, and credit card loans, is determined based on the class of loans and impairment is determined on an individual loan basis for other loans. If a loan is impaired, a portion of the allowance may be allocated so that the loan is reported, net, at the present value of estimated future cash flows or at the fair value of collateral if repayment is expected solely from the collateral. 47          Total impaired loans increased by $7. 0 million, or 50. 7%, to $20. 9 million at September 30, 2018 from $13. 9 million at December 31, 2017. The increase in the impaired loans category was primarily due to the addition of the three commercial credits, two of the credits were also placed in nonaccrual status. Loans are charged against the allowance for loan losses when management believes that the principal is uncollectible. Subsequent recoveries, if any, are credited to the allowance. The allowance is an amount that management believes will be adequate to absorb probable incurred credit losses relating to specifically identified loans based on an evaluation of the loans by management, as well as other probable incurred losses inherent in the loan portfolio. The evaluations take into consideration such factors as changes in the nature and volume of the loan portfolio, overall portfolio quality, review of specific problem loans and current economic conditions that may affect the borrower's ability to repay. Management also considers trends in adversely classified loans based upon a monthly review of those credits. An appropriate level of general allowance is determined after considering the following factors:  application of historical loss percentages, emerging market risk, commercial loan focus and large credit concentrations, new industry lending activity and current economic conditions. Federal regulations require insured institutions to classify their own assets on a regular basis. The regulations provide for three categories of classified loans:  Substandard, Doubtful and Loss. The regulations also contain a Special Mention category. Special Mention applies to loans that do not currently expose an insured institution to a sufficient degree of risk to warrant classification as Substandard, Doubtful or Loss but do possess credit deficiencies or potential weaknesses deserving management's close attention. The Company's policy is to establish a specific allowance for loan losses for any assets where management has identified conditions or circumstances that indicate an asset is impaired. If an asset or portion thereof is classified as a loss, the Company's policy is to either establish specified allowances for loan losses in the amount of 100% of the portion of the asset classified loss or charge-off such amount. At September 30, 2018, the allowance for loan losses was 1. 26% of total loans outstanding, versus 1. 23% of total loans outstanding at December 31, 2017. At September 30, 2018, management believed the allowance for loan losses was at a level commensurate with the overall risk exposure of the loan portfolio. However, if economic conditions do not remain stabilized, certain borrowers may experience difficulty and the level of nonperforming loans, charge-offs and delinquencies could rise and require increases in the allowance for loan losses. The process of identifying probable incurred credit losses is a subjective process. Therefore, the Company maintains a general allowance to cover probable credit losses within the entire portfolio. The methodology management uses to determine the adequacy of the loan loss reserve includes the considerations below. The Company has a relatively high percentage of commercial and commercial real estate loans, most of which are extended to small or medium-sized businesses from a wide variety of industries. Generally, this type of lending has more credit risk than other types of lending because of the size and diversity of the credits. The Company manages this risk by adjusting its pricing to the perceived risk of each individual credit and by diversifying the portfolio by customer, product, industry and market area. As of September 30, 2018, on the basis of management's review of the loan portfolio, the Company had 96 credits totaling $196. 3 million on the classified loan list versus 95 credits totaling $171. 7 million on December 31, 2017. As of September 30, 2018, the Company had $118. 2 million of assets classified as Special Mention, $78. 1 million classified as Substandard, $0 classified as Doubtful and $0 classified as Loss as compared to $93. 2 million, $78. 5 million, $0 and $0, respectively, at December 31, 2017. Allowance estimates are developed by management after taking into account actual loss experience adjusted for current economic conditions. The Company has regular discussions regarding this methodology with regulatory authorities. Allowance estimates are considered a prudent measurement of the risk in the Company's loan portfolio and are applied to individual loans based on l</t>
  </si>
  <si>
    <t>LKFN</t>
  </si>
  <si>
    <t>LAKELAND FINANCIAL CORP</t>
  </si>
  <si>
    <t>723646</t>
  </si>
  <si>
    <t>FRAF</t>
  </si>
  <si>
    <t>FRANKLIN FINANCIAL SERVICES CORP /PA/</t>
  </si>
  <si>
    <t>727892</t>
  </si>
  <si>
    <t>732417</t>
  </si>
  <si>
    <t>Management's Discussion and Analysis of Financial Condition and Results of OperationsThe following is management’s discussion and analysis of the financial condition of Hills Bancorporation (“Hills Bancorporation” or “the Company”) and its banking subsidiary Hills Bank and Trust Company (“the Bank”) for the dates and periods indicated. The discussion and analysis should be read in conjunction with the consolidated financial statements and the accompanying footnotes. Special Note Regarding Forward Looking StatementsThis report contains, and future oral and written statements of the Company and its management may contain, forward-looking statements within the meaning of such term in the Private Securities Litigation Reform Act of 1995 with respect to the financial condition, results of operations, plans, objectives, future performance and business of the Company. Actual results may differ materially from those included in the forward-looking statements. Forward-looking statements, which may be based upon beliefs, expectations and assumptions of the Company’s management and on information currently available to management, are generally identifiable by the use of words such as “believe,” “expect,” “anticipate,” “plan,” “intend,” “estimate,” “may,” “will,” “would,” “could,” “should” or other similar expressions. Additionally, all statements in this document, including forward-looking statements, speak only as of the date they are made, and the Company undertakes no obligation to update any statement in light of new information or future events. The Company’s ability to predict results or the actual effect of future plans or strategies is inherently uncertain. Factors which could have a material adverse effect on the operations and future prospects of the Company include, but are not limited to, the following: Page 38IndexHILLS BANCORPORATIONThese risks and uncertainties should be considered in evaluating forward-looking statements, and undue reliance should not be placed on such statements. Additional information concerning the Company and its business, including other factors that could materially affect the Company’s financial results, is included in the Company’s filings with the Securities and Exchange Commission. Page 39IndexHILLS BANCORPORATIONCritical Accounting PoliciesThe Company's consolidated financial statements are prepared in accordance with accounting principles generally accepted in the United States of America. The financial information contained within these financial statements is, to a significant extent, financial information that is based on approximate measures of the financial effects of transactions and events that have already occurred. Based on its consideration of accounting policies that involve the most complex and subjective decisions and assessments, management has identified its most critical accounting policies to be those which are related to the allowance for loan losses. The Company's allowance for loan losses methodology incorporates a variety of risk considerations, both  in establishing an allowance for loan losses that management believes is appropriate at each reporting date. Quantitative factors include the Company's historical loss experience, delinquency and charge-off trends, collateral values, changes in impaired loans, and other factors. Quantitative factors also incorporate known information about individual loans, including borrowers' sensitivity to interest rate movements. Qualitative factors include the general economic environment in the Company's markets, including economic conditions throughout the Midwest and the state of certain industries. Determinations relating to the possible level of future loan losses are based in part on subjective judgments by management. Future loan losses in excess of current estimates, could materially adversely affect our results of operations or financial position. Size and complexity of individual credits in relation to loan structure, existing loan policies and pace of portfolio growth are other qualitative factors that are considered in the methodology. As the Company adds new products and increases the complexity of its loan portfolio, it will enhance its methodology accordingly. This discussion of the Company’s critical accounting policies should be read in conjunction with the Company’s consolidated financial statements and the accompanying notes presented elsewhere herein, as well as other relevant portions of Management’s Discussion and Analysis of Financial Condition and Results of Operations. Although management believes the levels of the allowance as of September 30, 2018 and December 31, 2017 were adequate to absorb probable losses inherent in the loan portfolio, a decline in local economic conditions, or other factors, could result in increasing losses that cannot be reasonably predicted at this time. OverviewThis overview highlights selected information and may not contain all of the information that is important to you in understanding our performance during the period. For a more complete understanding of trends, events, commitments, uncertainties, liquidity, capital resources, and critical accounting estimates, you should carefully read this entire report. The Company is a holding company engaged in the business of commercial banking. The Company’s subsidiary is Hills Bank and Trust Company, Hills, Iowa (the “Bank”), which is wholly-owned. The Bank was formed in Hills, Iowa in 1904. The Bank is a full-service commercial bank extending its services to individuals, businesses, governmental units and institutional customers primarily in the communities of Hills, Iowa City, Coralville, North Liberty, Lisbon, Mount Vernon, Kalona, Wellman, Cedar Rapids, Marion, and Washington, Iowa. At September 30, 2018, the Bank has nineteen full-service locations. Net income for the nine month period ended September 30, 2018 was $30. 97 million compared to $23. 88 million for the same nine months of 2017, an increase of 29. 68%. The $7. 09 million increase in net income was caused by a number of factors. The principal factors in the increase in net income for the first nine months of 2018 are an increase in net interest income of $3. 27 million, an increase in noninterest income of $3. 28 million, a decrease in income tax expense of $2. 71 million, and a decrease in the provision for loan losses of $0. 29 million. These changes were offset by an increase in noninterest expenses of $2. 46 million. The Company achieved a return on average assets of 1. 20% and a return on average equity of 11. 12% for the twelve months ended September 30, 2018, compared to the twelve months ended September 30, 2017, which were 1. 14% and 10. 39%, respectively. Dividends of $0. 75 per share were paid in January 2018 to 2,481 shareholders. The 2017 dividend was $0. 70 per share. The Company’s net interest income is the largest component of revenue and it is primarily a function of the average earning assets and the net interest margin percentage. The Company achieved a net interest margin on a tax-equivalent basis of 3. 24% for the nine months ended September 30, 2018 compared to 3. 46% for the same nine months of 2017. Average earning assets were  $2. 891 billion year to date in 2018 and $2. 611 billion in 2017. Page 40IndexHILLS BANCORPORATIONHighlights noted on the balance sheet as of September 30, 2018 for the Company included the following:Reference is made to Note 6 for a discussion of fair value measurements which relate to methods used by the Company in recording assets and liabilities on its financial statements. Financial ConditionLoan demand is expected to remain steady throughout the year ending December 31, 2018 and into 2019. As indicated in the table below, growth is primarily in farmland, mortgage 1 to 4 family first liens and multi-family and commercial real estate loans. The following table sets forth the composition of the loan portfolio as of September 30, 2018 and December 31, 2017:Page 41IndexHILLS BANCORPORATIONThe Bank has an established formal loan origination policy. In general, the loan origination policy attempts to reduce the risk of credit loss to the Bank by requiring, among other things, maintenance of minimum loan to value ratios, evidence of appropriate levels of insurance carried by borrowers and documentation of appropriate types and amounts of collateral and sources of expected payment. The collateral relied upon in the loan origination policy is generally the property being financed by the Bank. The source of expected payment is generally the income produced from the property being financed. Personal guarantees are required of individuals owning or controlling at least 20% of the ownership of an entity. Limited or proportional guarantees may be accepted in circumstances if approved by the Company’s Board of Directors. Financial information provided by the borrower is verified as considered necessary by reference to tax returns, or audited, reviewed or compiled financial statements. The Bank does not originate subprime loans. In order to modify, restructure or otherwise change the terms of a loan, the Bank’s policy is to evaluate each borrower situation individually. Modifications, restructures, extensions and other changes are done to improve the Bank’s position and to protect the Bank’s capital. If a borrower is not current with its payments, any additional loans to such borrowers are evaluated on an individual borrower basis. The Company has not experienced any significant time lapses in recognizing the required provisions for collateral dependent loans, nor has the Company delayed appropriate charge offs. When an updated appraisal value has been obtained, the Company has used the appraisal amount in determining the appropriate charge off or required reserve. The Company also evaluates any changes in the financial condition of the borrower and guarantors (if applicable), economic conditions, and the Company’s loss experience with the type of property in question. Any information utilized in addition to the appraisal is intended to identify additional charge offs or provisions, not to override the appraised value. In accordance with Staff Accounting Bulletin No. 102, Selected Loan Loss Allowance Methodology and Documentation Issues, the Company determines and assigns ratings to loans using factors that include the following: an assessment of the financial condition of the borrower. a realistic determination of the value and adequacy of underlying collateral. the condition of the local economy and the condition of the specific industry of the borrower. an analysis of the levels and trends of loan categories. and a review of delinquent and classified loans. Through the credit risk rating process, loans are reviewed to determine if they are performing in accordance with the original contractual terms. If the borrower has failed to comply with the original contractual terms, further action may be required by the Company, including a downgrade in the credit risk rating, movement to non-accrual status, a charge-off or the establishment of a specific impairment reserve. In the event a collateral shortfall is identified during the credit review process, the Company will work with the borrower for a principal reduction and/or a pledge of additional collateral and/or additional guarantees. In the event that these options are not available, the loan may be subject to a downgrade of the credit risk rating. If the Company determines a loan amount or portion thereof, is uncollectible, the loan’s credit risk rating may be downgraded and the uncollectible amount charged-off or recorded as a specific allowance for losses. The Bank’s credit and legal departments undertake a thorough and ongoing analysis to determine if additional impairment and/or charge-offs are appropriate and to begin a workout plan for the loan to minimize actual losses. Page 42IndexHILLS BANCORPORATIONThe following table presents the allowance for loan losses on loans by loan category, the percentage of the allowance for each category to the total allowance, and the percentage of all loans in each category to total loans as of September 30, 2018 and December 31, 2017: The allowance for loan losses totaled $31. 01 million at September 30, 2018 compared to $29. 40 million at December 31, 2017. The percentage of the allowance to outstanding loans was 1. 21% and 1. 20% at September 30, 2018 and December 31, 2017, respectively. The allowance was based on management’s consideration of a number of factors, including composition of the loan portfolio, loans with higher credit risks and the overall amount of loans outstanding. The increase in the allowance in 2018 is the result of change in the composition and allocation of loans within credit quality ratings and an increase in outstanding loan balances. The adequacy of the allowance is reviewed quarterly and adjusted as appropriate after consideration has been given to the impact of economic conditions on the borrowers’ ability to repay, loan collateral values, past collection experience, the risk characteristics of the loan portfolio and such other factors that deserve current recognition. The growth of the loan portfolio and the trends in problem and watch loans are significant elements in the determination of the provision for loan losses. Quantitative factors include the Company’s historical loss experience, which is then adjusted for levels and trends in past due, levels and trends in charged-off and recovered loans, trends in volume growth, trends in problem and watch loans, trends in restructured loans, local economic trends and conditions, industry and other conditions, and effects of changing interest rates. Management has determined that the allowance for loan losses was appropriate at September 30, 2018, and that the loan portfolio is diversified and secured, without undue concentration in any specific risk area. This process involves a high degree of management judgment. however, the allowance for loan losses is based on a comprehensive, well documented, and consistently applied analysis of the Company’s loan portfolio. This analysis takes into consideration all available information existing as of the financial statement date, including environmental factors such as economic, industry, geographical and political factors. The relative level of allowance for loan losses is reviewed and compared to industry data. This review encompasses levels of total impaired loans, portfolio mix, portfolio concentrations, current geographic risks and overall levels of net charge-offs. Residential real estate loan products that include features such as loan-to-values in excess of 100% or interest only payments, which expose a borrower to payment increases in excess of changes in the market interest rate, increase the credit risk of a loan. The Bank has not offered and does not intend to offer this type of loan product. Page 43IndexHILLS BANCORPORATIONInvestment securities available for sale held by the Company increased by $7. 15 million from December 31, 2017 to September 30, 2018. The fair value of securities available for sale was $4. 99 million less than the amortized cost of such securities as of September 30, 2018. At December 31, 2017, the fair value of the securities available for sale was $1. 14 million less than the amortized cost of such securities. Deposits increased $200. 19 million in the first nine months of 2018 primarily due to increases in temporary public funds deposits, broker deposits and rate specials on certificate of deposits. In the opinion of the Company’s management, the Company continues to have sufficient liquidity resources available to fund expected additional loan growth. Brokered deposits are included in total deposits and totaled $117. 06 million as of September 30, 2018 with an average rate of 2. 18%. Brokered deposits were $284. 41 million as of December 31, 2017 with an average interest rate of 1. 35%. As of September 30, 2018 and December 31, 2017, brokered deposits were 4. 70% and 12. 43% of total deposits, respectively. Brokered deposits decreased as of September 30, 2018 compared to December 31, 2017 due to passage of the Economic Growth, Regulatory Relief, and Consumer Protection Act (Act) which allows reciprocal deposits to be treated as core deposits instead of brokered deposits. As of September 30, 2018, $212. 67 million of reciprocal deposits are now treated as core deposits under the Act. Federal Home Loan Bank (FHLB) borrowings were $215 million and $295 million as of September 30, 2018 and December 31, 2017, respectively. The reduction of $80 million included a scheduled maturity of $20 million in the second quarter of 2018 and repayment of $60 million borrowed in 2017 to satisfy a short-term funding need. It is expected that the FHLB funding source will be considered in the future if loan growth continues to exceed core deposit increases and the interest rates on funds borrowed from the FHLB are favorable compared to other funding alternatives. Dividends and EquityIn January 2018, Hills Bancorporation paid a dividend of $7. 00 million or $0. 75 per share. The dividend was $0. 70 per share in January 2017. After payment of the dividend and the adjustment for accumulated other comprehensive income, stockholders’ equity as of September 30, 2018 totaled $329. 98 million. On January 1, 2015, the final rules of the Federal Reserve Board went into effect implementing in the United States the Basel III regulatory capital reforms from the Basel Committee on Banking Supervision. The final rule also adopted changes to the agencies’ regulatory capital requirements that meet the requirements of section 171 and section 939A of the Dodd-Frank Wall Street Reform and Consumer Protection Act. Under the BASEL III rules, the minimum capital ratios are 4% for Tier 1 Leverage Capital Ratio, 4. 5% for the Common Equity Tier 1 Capital Ratio, 6% for the Tier 1 Risk-Based Capital Ratio and 8% for the Total Risk-Based Capital Ratio. A new capital conservation buffer is being phased in beginning January 1, 2016, at 0. 625% of risk-weighted assets and increased each subsequent year by an additional 0. 625% until reaching 2. 5% on January 1, 2019. As of September 30, 2018 and December 31, 2017, the Company had regulatory capital in excess of the Federal Reserve’s minimum and well-capitalized definition requirements. The actual amounts and capital ratios as of September 30, 2018 and December 31, 2017 are presented below (amounts in thousands):Page 44IndexHILLS BANCORPORATIONPage 45IndexHILLS BANCORPORATIONDiscussion of operations for the nine months ended September 30, 2018 and 2017 Net Income OverviewNet income increased $7. 09 million for the nine months ended September 30, 2018 compared to the first nine months of 2017. Total net income was $30. 97 million in 2018 and $23. 88 million in the comparable period in 2017, an increase of 29. 68%. The changes in net income in 2018 from the first nine months of 2017 were primarily the result of the following: For the nine month period ended September 30, 2018 and September 30, 2017 basic earnings per share was $3. 30 and $2. 56, respectively. Diluted earnings per share was $3. 30 for the nine months ended September 30, 2018 compared to $2. 56 for the same period in 2017. The Company’s net income is driven primarily by four important factors. The first important factor is the interaction between changes in net interest margin and changes in average volumes of the Bank's earnings assets. Net interest income of $68. 64 million for the first nine months of 2018 was derived from the Company’s $2. 891 billion of average earning assets during that period and its tax-equivalent net interest margin of 3. 24%. Average earning assets in the nine months ended September 30, 2017 were $2. 611 billion and the tax-equivalent net interest margin was 3. 46%. The importance of net interest margin is illustrated by the fact that an increase or decrease in the net interest margin of 10 basis points would have resulted approximately in a $2. 17 million change in income before income taxes in the nine month period ended September 30, 2018. Net interest income for the Company increased primarily as a result of growth in the volume of earning assets. The Company expects net interest compression to impact earnings for the foreseeable future. The Company believes growth in net interest income will be contingent on the growth of the Company’s earnings assets. The second significant factor affecting the Company’s net income is the provision for loan losses. The majority of the Company’s interest-earning assets are in loans outstanding, which amounted to more than $2. 529 billion at September 30, 2018. The provision is computed on a quarterly basis and is a result of management’s determination of the quality of the loan portfolio. The provision reflects a number of factors, including the size of the loan portfolio, the overall composition of the loan portfolio and loan concentrations, the borrowers’ ability to repay, past loss experience, loan collateral values, the level of impaired loans and loans past due ninety days or more. In addition, management considers the credit quality of the loans based on management’s review of problem and watch loans, including loans with historically higher credit risk. The provision for loan losses was an expense of $1. 54 million in 2018 compared to an expense of $1. 83 million in 2017. The Company believes that the provision for loan losses may increase for the foreseeable future resulting from projected increases in the size of the Company’s loan portfolio. The third significant factor affecting the Company’s net income is income tax expense. Federal and state income tax expenses were $7. 77 million and $10. 47 million for the nine months ended September 30, 2018 and 2017, respectively. Income taxes as a percentage of income before taxes were 20. 05% in 2018 and 30. 48% in 2017. On December 22, 2017, the U. S. government enacted comprehensive tax legislation commonly referred to as the Tax Cut and Jobs Act (the “Tax Act”). The Tax Act established new tax laws that reduced the U. S. federal corporate income tax rate from 35% to 21% in 2018. The fourth significant factor affecting the Company's net income is noninterest income. The increase in noninterest income is primarily driven by the increase in trust fees from the growth in trust assets under management and the increase in service charges and fees related to increased debit and credit card interchange income. Page 46IndexHILLS BANCORPORATIONDiscussion of operations for the nine months ended September 30, 2018 and 2017 Net Interest IncomeNet interest income increased for the nine months ended September 30, 2018 compared to the comparable period in 2017. The increase was as a result of growth in the average volume of earning assets. Net interest income is the excess of the interest and fees earned on interest-earning bearing assets over the interest expense of the interest-bearing liabilities. The factors that have the greatest impact on net interest income are the average volume of earning assets for the period and the net interest margin. The net interest margin for the first nine months of 2018 was 3. 24% compared to 3. 46% in 2017 for the same period. Interest expense increased $6. 05 million for the nine months ended September 30, 2018 compared to the nine months ended September 30, 2017 primarily due to increasing interest rates on deposits. The measure is shown on a tax-equivalent basis using a tax rate of 21% to make the interest earned on taxable and non-taxable assets more comparable. The change in average balances and average rates between periods and the effect on the net interest income on a tax equivalent basis for the nine months ended in 2018 compared to the comparable period in 2017 are shown in the following table:Rate/volume variances are allocated on a consistent basis using the absolute values of changes in volume compared to the absolute values of the changes in rates. Loan fees included in interest income are not material. Interest on nontaxable securities and loans is shown on a tax-equivalent basis. A summary of the net interest spread and margin is as follows:Page 47IndexHILLS BANCORPORATIONDiscussion of operations for the nine months ended September 30, 2018 and 2017 In pricing loans and deposits, the Bank considers the U. S. Treasury indexes as benchmarks in determining interest rates. The Federal Open Market Committee met six times during the first nine months of 2018. The target rate was increased in September, 2018 to 2. 25%. Interest rates on loans are generally affected by the target rate since interest rates for the U. S. Treasury market normally increase or decrease when the Federal Reserve Board raises or lowers the federal funds rate. As of September 30, 2018, the rate indexes for the one, three and five year indexes were 2. 59%, 2. 88% and 2. 94%, respectively. The one year index increased 97. 71% from 1. 31% at September 30, 2017, the three year index increased 77. 78% and the five year index increased 53. 13%. The three year index was 1. 62% and the five year index was 1. 92% at September 30, 2017. The targeted federal funds rate was 2. 25% and 1. 25% at September 30, 2018 and 2017, respectively. The Company anticipates possible increases in short term and long term rates in the indexes for 2018. Provision for Loan LossesThe provision for loan losses was an expense of $1. 54 million for the nine months ended September 30, 2018 compared to an expense of $1. 83 million in 2017, a reduction of expense of $0. 29 million. The loan loss provision is the amount necessary to adjust the allowance for loan losses to the level considered by management to appropriately account for the estimated impairment to the Bank's loan portfolio. The provision expense taken to fund the allowance for loan losses is computed on a quarterly basis and is a result of management’s determination of the quality of the loan portfolio. The provision reflects a number of factors, including the size of the loan portfolio, the overall composition of the loan portfolio and loan concentrations, the impact on the borrowers’ ability to repay, past loss experience, loan collateral values, the level of impaired loans and loans past due ninety days or more. In addition, management considers the credit quality of the loans based on management’s review of problem and watch loans, including loans with historical higher credit risks. The decrease in expense in 2018 is the result of a change in the composition and allocation of loans within credit quality ratings as compared to September 30, 2017 and improvements in the credit quality of the Bank's loan portfolio. The allowance for loan losses increased $1. 61 million during the first nine months of 2018 as compared to December 31, 2017. In the first nine months of 2018, there was an increase of $2. 29 million due to increases in average balances and composition of loans outstanding and a $0. 68 million decrease in the amount allocated to the allowance due to improvements in credit quality. The allowance for loan losses balance is affected by charge-offs, net of recoveries, for the periods presented. For the nine months ended September 30, 2018  and 2017, recoveries were $1. 78 million and $2. 46 million, respectively. and charge-offs were $1. 71 million in 2018 and $1. 46 million in 2017. The allowance for loan losses totaled $31. 01 million at September 30, 2018 compared to $29. 40 million at December 31, 2017. The allowance represented 1. 21% and 1. 20% of loans held for investment at September 30, 2018 and December 31, 2017. Noninterest IncomeThe following table sets forth the various categories of noninterest income for the nine months ended September 30, 2018 and 2017. The $1. 87 million increase in trust fees results from growth in trust assets under management. As of September 30, 2018 trust assets under management were $1. 751 billion compared to $1. 575 billion as of September 30, 2017. The $0. 92 million increase in service charges and fees is related to increased debit and credit card interchange income. Page 48IndexHILLS BANCORPORATIONDiscussion of operations for the nine months ended September 30, 2018 and 2017 Loans originated for sale in the first nine months of 2018 totaled $110. 69 million compared to $109. 52 million in the same period in 2017, an increase of 1. 07%. In the nine months ended September 30, 2018 and 2017, the net gain on sale of loans was $1. 23 million and $1. 12 million, respectively. The amount of the net gain on sale of secondary market mortgage loans in each year can vary significantly. The volume of activity in these types of loans is directly related to the level of interest rates. The servicing of the loans sold into the secondary market is not retained by the Company so these loans do not provide an ongoing stream of income. The Company believes residential mortgage interest rates will continue to rise for the foreseeable future resulting in decreased net gain on sale of loan income. Noninterest ExpensesThe following table sets forth the various categories of noninterest expenses for the nine months ended September 30, 2018 and 2017. In the nine months ended September 30, 2018 and 2017, salaries and employee benefits expense increased $1. 01 million. The increase is primarily the result of annual salary adjustments and hiring of additional employees to staff growth. Advertising and business development expense decreased $0. 30 million for the nine months ended September 30, 2018 compared to September 30, 2017 primarily due to discontinuation of a debit card reward program and decreased television advertising. Outside services increased $1. 75 for the nine months ended September 30, 2018 due to outsourcing services previously managed by the Company. Other noninterest expense categories experienced marginal period-to-period fluctuations for the nine months ended September 30, 2018. Discussion of operations for the three months ended September 30, 2018 and 2017 Net Income OverviewNet income increased $1. 50 million for the three months ended September 30, 2018 compared to the same period in 2017. Total net income was $10. 05 million in 2018 and $8. 55 million in the comparable period in 2017, an increase of 17. 52%. For the three month period ended September 30, 2018 and September 30, 2017 basic earning per share was $1. 07 and $0. 92, respectively. Diluted earnings per share was $1. 07 for the three months ended September 30, 2018 compared to $0. 92 for the same period in 2017. Page 49IndexHILLS BANCORPORATIONDiscussion of operations for the three months ended September 30, 2018 and 2017 Net Interest IncomeNet interest income increased for the three months ended September 30, 2018 compared to the comparable period in 2017. The increase was primarily the result of growth in the volume of earning assets. Net interest income is the excess of the interest and fees earned on interest-earning bearing assets over the interest expense of the interest-bearing liabilities. Interest expense increased  $2. 24 million for the three months ended September 30, 2018 compared to the three months ended September 30, 2017 primarily due to increasing interest rates on deposits. The factors that have the greatest impact on net interest income are the volume of average earning assets and the net interest margin. The net interest margin for the three months ended September 30, 2018 was 3. 27% compared to 3. 44% in 2017 for the same period. The measure is shown on a tax-equivalent basis using a tax rate of 21% to make the interest earned on taxable and non-taxable assets more comparable. The change in average balances and average rates between periods and the effect on the net interest income on a tax equivalent basis for the three months ended in 2018 compared to the comparable period in 2017 are shown in the following table:Rate/volume variances are allocated on a consistent basis using the absolute values of changes in volume compared to the absolute values of the changes in rates. Loan fees included in interest income are not material. Interest on nontaxable securities and loans is shown on a tax-equivalent basis. A summary of the net interest spread and margin is as follows:Page 50IndexHILLS BANCORPORATIONDiscussion of operations for the three months ended September 30, 2018 and 2017 Provision for Loan LossesThe provision for loan losses was an expense of $1. 59 million for the three months ended September 30, 2018 compared to an expense of $0. 13 million i</t>
  </si>
  <si>
    <t>HBIA</t>
  </si>
  <si>
    <t>HILLS BANCORPORATION</t>
  </si>
  <si>
    <t>737468</t>
  </si>
  <si>
    <t>Management's Discussion and Analysis of Financial Condition and Results of OperationsThe following discussion should be read in conjunction with the Corporation’s Audited Consolidated Financial Statements and notes thereto included in the Annual Report on Form 10-K for the year ended December 31, 2017, and in conjunction with the condensed Unaudited Consolidated Financial Statements and notes thereto included in Item 1 of this report. Operating results for the three and nine months ended September 30, 2018 are not necessarily indicative of the results for the full-year ended December 31, 2018 or any future period. Certain previously reported amounts have been reclassified to conform to the current year’s presentation. Forward-Looking StatementsThis report contains statements that are “forward-looking statements. ”  We may also make forward-looking statements in other documents we file with the SEC, in our annual reports to shareholders, in press releases and other written materials, and in oral statements made by our officers, directors or employees. You can identify forward-looking statements by the use of the words “believe,” “expect,” “anticipate,” “intend,” “estimate,” “assume,” “outlook,” “will,” “should,” and other expressions that predict or indicate future events and trends and which do not relate to historical matters. You should not rely on forward-looking statements, because they involve known and unknown risks, uncertainties and other factors, some of which are beyond our control. These risks, uncertainties and other factors may cause our actual results, performance or achievements to be materially different than the anticipated future results, performance or achievements expressed or implied by the forward-looking statements. Some of the factors that might cause these differences include the following: weakness in national, regional or international economic conditions or conditions affecting the banking or financial services industries or financial capital markets. volatility in national and international financial markets. reductions in net interest income resulting from interest rate volatility as well as changes in the balance and mix of loans and deposits. reductions in the market value or outflows of wealth management assets under administration. changes in the value of securities and other assets. reductions in loan demand. changes in loan collectibility, default and charge-off rates. changes in the size and nature of our competition. changes in legislation or regulation and accounting principles, policies and guidelines. operational risks such as cyberattacks. natural disasters. and changes in the assumptions used in making such forward-looking statements. In addition, the factors described under “Risk Factors” in Item 1A of our Annual Report on Form 10-K for the fiscal year ended December 31, 2017, as updated by our Quarterly Reports on Form 10-Q and other filings submitted to the SEC, may result in these differences. You should carefully review all of these factors and you should be aware that there may be other factors that could cause these differences. These forward-looking statements were based on information, plans and estimates at the date of this report, and we assume no obligation to update any forward-looking statements to reflect changes in underlying assumptions or factors, new information, future events or other changes. Critical Accounting Policies and EstimatesAccounting policies involving significant judgments, estimates and assumptions by management, which have, or could have, a material impact on the Corporation’s consolidated financial statements are considered critical accounting policies. Management considers the following to be its critical accounting policies: the determination of allowance for loan losses, the valuation of goodwill and identifiable intangible assets, the assessment of investment securities for impairment and accounting for defined benefit pension plans. There have been no significant changes in the Corporation’s critical accounting policies and estimates from those disclosed in our Annual Report on Form 10-K for the fiscal year ended December 31, 2017. Recently Issued Accounting PronouncementsSee Note 2 to the Unaudited Consolidated Financial Statements for details of recently issued accounting pronouncements and their expected impact on the Corporation’s financial statements. OverviewWashington Trust offers a comprehensive product line of banking and financial services to individuals and businesses, including commercial, residential and consumer lending, retail and commercial deposit products, and wealth management services through its offices in Rhode Island, eastern Massachusetts and Connecticut. its ATM networks. and its internet website at www. washtrust. com. Our largest source of operating income is net interest income, the difference between interest earned on loans and securities and interest paid on deposits and borrowings. In addition, we generate noninterest income from a number of sources, including wealth management services, mortgage banking activities and deposit services. Our principal noninterest expenses include salaries and employee benefits, occupancy and facility-related costs, technology and other administrative expenses. - 47-Management's Discussion and AnalysisOur financial results are affected by interest rate fluctuations, changes in economic and market conditions, competitive conditions within our market area and changes in legislation, regulation and/or accounting principles. Adverse changes in economic growth, consumer confidence, credit availability and corporate earnings could negatively impact our financial results. We continue to leverage our strong statewide brand to build market share and remain steadfast in our commitment to provide superior service. In early 2019, we plan to open a new full-service branch in North Providence, Rhode Island. Results of OperationsThe following table presents a summarized consolidated statement of operations:The following table presents a summary of performance metrics and ratios:Net income totaled $17. 5 million and $51. 4 million, respectively, for the three and nine months ended September 30, 2018, compared to $13. 0 million and $37. 9 million, respectively, for the same periods in 2017. Income before income taxes for the three and nine months ended September 30, 2018 increased by $3. 0 million and $8. 6 million, respectively, compared to the same periods a year ago, largely due to growth in net interest income. Income tax expense for the three and nine months ended September 30, 2018 decreased by $1. 6 million and $4. 8 million, respectively, compared to the same periods in 2017, due to the December 2017 enactment of the Tax Cuts and Jobs Act (the “Tax Act”), which included the reduction of the federal corporate income tax rate from 35% to 21%, effective January 1, 2018. - 48-Management's Discussion and AnalysisAverage Balances / Net Interest Margin - Fully Taxable Equivalent (FTE) BasisThe following tables present average balance and interest rate information. Tax-exempt income is converted to a fully taxable equivalent basis using the statutory federal income tax rate adjusted for applicable state income taxes net of the related federal tax benefit. Unrealized gains (losses) on available for sale securities and fair value adjustments on mortgage loans held for sale are excluded from the average balance and yield calculations. Nonaccrual loans, as well as interest recognized on these loans, are included in amounts presented for loans. - 49-Management's Discussion and AnalysisInterest income amounts presented in the preceding table include the following adjustments for taxable equivalency:- 50-Management's Discussion and AnalysisInterest income amounts presented in the preceding table include the following adjustments for taxable equivalency:Net Interest IncomeNet interest income continues to be the primary source of our operating income. Net interest income for the three and nine months ended September 30, 2018 totaled $33. 4 million and $98. 4 million, respectively, compared to $30. 1 million and $88. 6 million, respectively, for the same periods in 2017. Net interest income is affected by the level of and changes in interest rates, and changes in the amount and composition of interest-earning assets and interest-bearing liabilities. Income associated with loan payoffs and prepayment penalties is included in net interest income. The following discussion presents net interest income on a fully taxable equivalent (“FTE”) basis by adjusting income and yields on tax-exempt loans and securities to be comparable to taxable loans and securities. The analysis of net interest income, net interest margin and the yield on loans is impacted by the level of income associated with loan payoffs and prepayment penalties recognized in each period. For the three and nine months ended September 30, 2018, income associated with loan payoffs and prepayment penalties amounted to $173 thousand and $703 thousand, respectively, compared to $131 thousand and $815 thousand, respectively, for the same periods in 2017. FTE net interest income for the three and nine months ended September 30, 2018 amounted to $33. 8 million and $99. 3 million, respectively, up by $3. 1 million and $8. 9 million, respectively, from the same periods in 2017. The net interest margin was 2. 99% and 3. 03%, respectively, for the three and nine months ended September 30, 2018, compared to 2. 93% and 2. 92%, respectively, for the same periods a year ago. Excluding the impact of income associated with loan payoffs and prepayment penalties from each period, net interest income for the three and nine months ended September 30, 2018 increased by $3. 1 million and $9. 0 million, respectively, from the same periods in 2017. Excluding the impact of  income associated with loan payoffs and prepayment penalties from each period, the net interest margin was 2. 98% and 3. 00%, respectively, for the three and nine months ended September 30, 2018, compared to 2. 91% and 2. 90%, respectively, for the same periods in 2017. While the net interest margin benefited from the rise in market interest rates on variable rate loans and growth in lower-cost in-market deposit balances, it was also impacted by a higher cost of funds. Total average loans for the three and nine months ended September 30, 2018 increased by $255. 1 million and $204. 0 million, respectively, from the average balances for the comparable 2017 periods, with growth in average residential real estate and commercial loan balances. The yield on total loans for the three and nine months ended September 30, 2018 was 4. 38% and 4. 29%, respectively, compared to 3. 98% and 3. 94%, respectively, for the same periods in 2017. Excluding the impact of income associated with loan payoffs and prepayment penalties from each period, the yield on total loans for the three and nine months ended September 30, 2018 was 4. 36% and 4. 26%, respectively, compared to 3. 97% and 3. 90%, respectively, for the same periods in 2017. Yields on LIBOR-based and prime-based loans reflected the increases in market rates of interest. Total average securities for the three and nine months ended September 30, 2018 increased by $70. 2 million and $51. 1 million, respectively, from the average balances for the same periods a year earlier. The FTE rate of return on the securities portfolio for the three and nine months ended September 30, 2018 was 2. 59% and 2. 60%, respectively, compared to 2. 48% and 2. 53%, respectively, for the same periods in 2017. In future periods, yields on loans and securities will be affected by the amount and composition of loan growth and additions to the securities portfolio, the runoff of existing portfolio balances and the level of market interest rates. The average balance of FHLB advances for the three and nine months ended September 30, 2018 increased by $15. 6 million and $17. 6 million, respectively, compared to the average balances for the same periods in 2017. The average rate paid on such - 51-Management's Discussion and Analysisadvances for the three and nine months ended September 30, 2018 was 2. 30% and 2. 15%, respectively, compared to 1. 81% and 1. 72%, respectively, for the same periods in 2017, due to higher rates on short-term advances. Total average interest-bearing deposits for the three and nine months ended September 30, 2018 increased by $239. 4 million and $168. 3 million, respectively, from the average balances for the same periods in 2017. Included in total average interest-bearing deposits were of out-of-market wholesale brokered time deposits, which increased by $33. 7 million and $27. 7 million, respectively, from the same periods in 2017. Excluding wholesale brokered time deposits, average in-market interest-bearing deposits for the three and nine months ended September 30, 2018 increased by $205. 7 million and $140. 6 million, respectively, from the average balances for the same periods in 2017, with growth in time deposits and demand deposits, partially offset by a decline in money market accounts. The average rate paid on in-market interest-bearing deposits for the three and nine months ended September 30, 2018 increased by 33 basis points and 22 basis points, respectively, compared to the same periods in 2017, largely due to higher rates paid on promotional time deposits, money market accounts and demand deposits. See additional disclosure under the caption “Sources of Funds” regarding a program implemented in June 2018 that transitioned wealth management client assets, previously held in outside accounts, into insured interest-bearing demand deposits on Washington Trust's balance sheet. The average balance of noninterest-bearing demand deposits for the three and nine months ended September 30, 2018 increased by $44. 9 million and $44. 2 million, respectively, from the average balances for the same periods in 2017. - 52-Management's Discussion and AnalysisVolume / Rate Analysis - Interest Income and Expense (FTE Basis)The following table presents certain information on a FTE basis regarding changes in our interest income and interest expense for the period indicated. The net change attributable to both volume and rate has been allocated proportionately. Provision and Allowance for Loan LossesThe provision for loan losses is based on management’s periodic assessment of the adequacy of the allowance for loan losses which, in turn, is based on such interrelated factors as the composition of the loan portfolio and its inherent risk characteristics. the level of nonperforming loans and net charge-offs, both current and historic. local economic and credit conditions. the direction of real estate values. and regulatory guidelines. The provision for loan losses is charged against earnings in order to maintain an allowance for loan losses that reflects management’s best estimate of probable losses inherent in the loan portfolio at the balance sheet date. Loan loss provisions charged to earnings totaled $350 thousand and $750 thousand, respectively for the three and nine months ended September 30, 2018, compared to $1. 3 million and $2. 4 million, respectively, for the three and nine months ended - 53-Management's Discussion and AnalysisSeptember 30, 2017. These provisions were based on management’s assessment of asset quality and credit quality metrics, changes in the loan portfolio and loss exposure allocations. For the three and nine months ended September 30, 2018, net charge-offs totaled $15 thousand and $729 thousand, respectively, compared to net charge-offs of $654 thousand and $1. 1 million, respectively, for the three and nine months ended September 30, 2017. The allowance for loan losses was $26. 5 million, or 0. 75% of total loans, at September 30, 2018, compared to $26. 5 million, or 0. 79% of total loans, at December 31, 2017. See additional discussion under the caption “Asset Quality” for further information on the allowance for loan losses. Noninterest IncomeNoninterest income is an important source of revenue for Washington Trust. The principal categories of noninterest income are shown in the following table:Noninterest Income AnalysisRevenue from wealth management services is our largest source of noninterest income. A substantial portion of wealth management revenues is largely dependent on the value of wealth management assets under administration and is closely tied to the performance of the financial markets. This portion of wealth management revenues is referred to as “asset-based” and primarily includes trust and investment management fees. Wealth management revenues also include “transaction-based” revenues, such as financial planning, commissions and other service fees that are not primarily derived from the value of assets. The categories of wealth management revenues are shown in the following table:Wealth management revenues for the three and nine months ended September 30, 2018 decreased by $559 thousand and $103 thousand, respectively, from the comparable periods in 2017, reflecting a higher level of trust and investment management fees and a decline in mutual fund fees. - 54-Management's Discussion and AnalysisTrust and investment management fee income benefited from financial market appreciation, as the average balance of assets under administration for the nine months ended September 30, 2018 amounted to $6. 5 billion, up by 2% from the comparable 2017 period. Trust and investment management fee income was also positively impacted by a fee increase on a portion of our wealth management business that went effective at the beginning of 2018. However, this revenue source was adversely impacted by net client asset outflows of $586. 0 million in the first nine months of 2018. Approximately 90% of these outflows were associated with the loss of certain client-facing personnel in the latter portion of the first quarter of 2018. The decline in mutual fund fees noted in the above table was attributable to a change in 2017 in the business activities of our Weston Financial Group, Inc. (“Weston Financial”) and WSC subsidiaries. Prior to September 30, 2017, Weston Financial, a registered investment adviser subsidiary of the Bank, served as the investment adviser to a group of mutual funds. WSC, a broker-dealer subsidiary of the Bancorp, acted as the underwriter and principal distributor to these mutual funds. In 2017, Weston Financial concluded that the continued operation of the mutual funds was not in the best interest of its shareholders and recommended the dissolution of the mutual funds to its board of trustees. In the third quarter of 2017, the mutual funds were dissolved and liquidated pursuant to an Agreement and Plan of Dissolution and Liquidation approved by the shareholders of the mutual funds in August 2017. The dissolution of the mutual funds did not significantly impact the amount of Weston Financial’s assets under management. The following table presents the changes in wealth management assets under administration:Assets under administration stood at $6. 5 billion at September 30, 2018, down by $125. 6 million, or 2%, from a year ago, and down by $252. 3 million, or 4%, from December 31, 2017. The decline in the end of period balance of wealth management assets from December 31, 2017 was largely due to net client asset outflows as further described above. Mortgage banking revenues are dependent on mortgage origination volume and are sensitive to interest rates and the condition of housing markets. The composition of mortgage banking revenues and the volume of loans sold to the secondary market are shown in the following table:adjustments and gains on forward loan commitments. For the three and nine months ended September 30, 2018, mortgage banking revenues were down by $412 thousand and up by $108 thousand, respectively, from the same periods in 2017. The change in mortgage banking revenues reflected a lower volume of loans sold in 2018. Mortgage banking revenues was also impacted by the change in fair value adjustments on mortgage loan - 55-Management's Discussion and Analysiscommitments and loans held for sale and a higher sales yield on loans sold to the secondary market. The change in fair value adjustments and the increase in sales yield were associated with the commencement of a portfolio-based economic hedging program that began at the beginning of 2018. Prior to 2018, Washington Trust economically hedged mortgage loan commitments only on a loan by loan basis. The change in mortgage banking revenues from the 2017 periods also reflected an increase in loan servicing fee income largely due to a higher balance of residential real estate loans serviced for others in 2018. Loan related derivative income for the three and nine months ended September 30, 2018 decreased by $1. 2 million and $1. 7 million, respectively, from the comparable periods in 2017. The decline was largely due to relatively less volume, reflecting a lower level of commercial loan borrower demand for interest rate swap transactions. Noninterest ExpenseThe following table presents noninterest expense comparisons:Noninterest Expense AnalysisSalaries and employee benefits expense for the three and nine months ended September 30, 2018 decreased by $79 thousand and increased by $662 thousand, respectively, compared to the same periods in 2017. The year-to-date increase reflected annual merit increases and special employee compensation enhancements made in 2018. As previously announced, the reduction of the federal corporate income tax rate by the Tax Act provided Washington Trust with the opportunity to further recognize and invest in our employees with special compensation enhancements. In the first quarter of 2018, one-time cash incentive bonuses of approximately $450 thousand were expensed and paid to employees below a certain compensation threshold. In addition in the first quarter of 2018, we implemented a $1. 00 per hour salary increase for employees below a certain compensation level. The change in salaries and benefits expense also included a lower level of commission expense in the mortgage banking and wealth management business lines in 2018. Outsourced services for the three and nine months ended September 30, 2018 increased by $158 thousand and $1. 2 million, respectively, compared to the same periods in 2017. Equipment expense for the three and nine months ended September 30, 2018 decreased by $300 thousand and $831 thousand, respectively, from the same periods a year ago. Both the increase in outsourced services and the decline in equipment expense reflects the expansion of services, including software application processing and operational services, provided by third party vendors. Also, in the third quarter of 2018, a one-time third party vendor credit of $300 thousand was recognized as a reduction to outsourced services expense. During the nine months ended September 30, 2017, the Corporation recorded a net reduction to noninterest expenses of $310 thousand reflecting the change in fair value of a contingent consideration liability. As part of the consideration to acquire Halsey Associates, Inc. (“Halsey”), a contingent consideration liability was initially recorded at fair value in August 2015 representing the estimated present value of future earn-outs to be paid based on the future revenue growth of Halsey during the 5-year period following the acquisition. One of the two earn-out periods associated with this contingent consideration liability ended December 31, 2017. - 56-Management's Discussion and AnalysisOther expenses for the three and nine months ended September 30, 2018 decreased by $699 thousand and $474 thousand, respectively, from the same periods in 2017. The year-over-year comparisons of other expenses were impacted by the following:Excluding the impact of the items mentioned above, other expenses for the three and nine months ended September 30, 2018 increased by $113 thousand and decreased by $92 thousand, respectively, from the same periods a year ago. Income TaxesThe following table presents the Corporation’s income tax provision and applicable tax rates for the periods indicated:The decline in income tax expense and in the effective tax rates from the prior year was due to the December 2017 enactment of the Tax Act, which included the reduction of the federal corporate tax rate from 35% to 21% effective January 1, 2018. The effective income tax rates for the three and nine months ended September 30, 2018 and 2017 differed from the federal rates of 21% in 2018 and 35% in 2017 primarily due to the benefits of tax-exempt loan and investment security income, income from BOLI, state income taxes, federal tax credits and the recognition of excess tax benefits associated with the settlement of share-based awards. Segment ReportingWashington Trust manages its operations through two business segments, Commercial Banking and Wealth Management Services. Activity not related to the segments, including activity related to the investment securities portfolio, wholesale funding matters and administrative units are considered Corporate. The Corporate unit also includes income from BOLI and the residual impact of methodology allocations such as funds transfer pricing offsets. Methodologies used to allocate income and expenses to business lines are periodically reviewed and revised. See Note 15 to the Unaudited Consolidated Financial Statements for additional disclosure related to business segments. - 57-Management's Discussion and AnalysisCommercial BankingThe following table presents a summarized statement of operations for the Commercial Banking business segment:Net interest income for the Commercial Banking segment for the three and nine months ended September 30, 2018, increased by $2. 2 million and $6. 7 million, respectively, from the same periods in 2017, largely reflecting growth in loans, which was partially offset by a shift in the mix of deposits to higher cost categories and increases in rates paid on in-market deposits. Loan loss provisions charged to earnings totaled $350 thousand and $750 thousand, respectively, for the three and nine months ended September 30, 2018, compared to $1. 3 million and $2. 4 million, respectively, for the three and nine months ended September 30, 2017. These provisions were based on management’s assessment of asset quality and credit quality metrics, changes in the loan portfolio and loss exposure allocations. Noninterest income derived from the Commercial Banking segment for the three and nine months ended September 30, 2018 was down by $1. 5 million and $1. 6 million, respectively, from the comparable periods in 2017. The decreases largely reflected a lower volume of loan related derivative transactions and related income in 2018. See additional discussion regarding the changes in mortgage banking revenues under the caption “Noninterest Income. ”Commercial Banking noninterest expenses for the three and nine months ended September 30, 2018 were down by $227 thousand and up by $778 thousand, respectively, from the same periods in 2017. The three and nine months ended September 30, 2017 included a charge of approximately $570 thousand classified as other expenses and discussed further under the caption “Noninterest Expense” above. Excluding this charge, noninterest expenses for the three and nine months ended September 30, 2018 for the Commercial Banking segment increased by $343 thousand and $1. 3 million, respectively. The year-to-date increase largely reflected increases in salaries and employee benefits costs and outsourced services, partially offset by declines in equipment expense and software system implementation costs. Wealth Management ServicesThe following table presents a summarized statement of operations for the Wealth Management Services business segment:- 58-Management's Discussion and AnalysisFor the three and nine months ended September 30, 2018, noninterest income derived from the Wealth Management Services segment decreased by $559 thousand and $103 thousand, respectively, compared to the same periods in 2017. See further discussion of wealth management revenues under the caption “Noninterest Income” above. For the three and nine months ended September 30, 2018, noninterest expenses for the Wealth Management Services segment decreased by $656 thousand and $271 thousand, respectively, from the same periods in 2017. The noninterest expense comparison for this segment was impacted by the following items:Excluding the impact of the items mentioned above, total noninterest expenses for the Wealth Management Services segment for the three and nine months ended September 30, 2018 decreased by $153 thousand and $567 thousand, respectively, from the same periods in 2017, largely reflecting lower salaries and benefits costs. CorporateThe following table presents a summarized statement of operations for the Corporate unit:Net interest income for the Corporate unit for the three and nine months ended September 30, 2018 was up by $1. 2 million and $3. 2 million, respectively, compared to the same periods in 2017, reflecting increased investment income due to growth in the investment securities portfolio and higher dividend income on FHLB stock, partially offset by increased FHLB borrowing costs. Noninterest expenses for the Corporate unit for the three and nine months ended September 30, 2018 were up by $191 thousand and $627 thousand, respectively, from the same periods in 2017, reflecting increased staffing. - 59-Management's Discussion and AnalysisFinancial ConditionSummaryThe following table presents selected financial condition data:Total assets stood at $4. 8 billion at September 30, 2018, up by $240. 8 million from the end of 2017, largely reflecting loan growth and purchases of securities. In the nine months ended September 30, 2018, total deposits increased by $171. 6 million and FHLB advances increased by $37. 0 million. Shareholders’ equity amounted to $427. 9 million at September 30, 2018, up by $14. 6 million from the balance at the end of 2017. As of September 30, 2018, the Bancorp and the Bank were “well capitalized. ”  See Note 8 to the Unaudited Consolidated Financial Statements for additional discussion on regulatory capital requirements. SecuritiesWashington Trust’s securities portfolio is managed to generate interest income, to implement interest rate risk management strategies, and to provide a readily available source of liquidity for balance sheet management. Securities are designated as either available for sale, held to maturity or trading at the time of purchase. The Corporation does not currently maintain a portfolio of trading securities. Securities available for sale may be sold in response to changes in market conditions, prepayment risk, rate fluctuations, liquidity, or capital requirements. Debt securities available for sale are reported at fair value, with any unrealized gains and losses excluded from earnings and reported as a separate component of shareholders’ equity, net of tax, until realized. Debt securities held to maturity are reported at amortized cost. Determination of Fair ValueThe Corporation uses an independent pricing service to obtain quoted prices. The prices provided by the independent pricing service are generally based on observable market data in active markets. The determination of whether markets are active or inactive is based upon the level of trading activity for a particular security class. The Corporation reviews the independent pricing service’s documentation to gain an understanding of the appropriateness of the pricing methodologies. The Corporation also reviews the prices provided by the independent pricing service for reasonableness based upon current trading levels for similar securities. If the prices appear unusual, they are re-examined and the value is either confirmed or revised. In addition, the Corporation periodically performs independent price tests of securities to ensure proper valuation and to verify our understanding of how securities are priced. As of September 30, 2018 and December 31, 2017, the Corporation did not make any adjustments to the prices provided by the pricing service. Our fair value measurements generally utilize Level 2 inputs, representing quoted prices for similar assets or liabilities in active markets, quoted prices for identical or similar assets or liabilities in inactive markets, and model-derived valuations in which all significant input assumptions are observable in active markets. See Notes 4 and 11 to the Unau</t>
  </si>
  <si>
    <t>WASH</t>
  </si>
  <si>
    <t>WASHINGTON TRUST BANCORP INC</t>
  </si>
  <si>
    <t>741516</t>
  </si>
  <si>
    <t>Management's DISCUSSION AND ANALYSIS OF FINANCIAL CONDITION AND RESULTS OF OPERATIONSThe purpose of this discussion is to focus on important factors affecting the financial condition and results of operations of the Company. The discussion and analysis should be read in conjunction with the Consolidated Financial Statements. Forward-Looking StatementsThis report contains forward-looking statements with respect to the financial condition, results of operations and business of American National Bankshares Inc. (the "Company") and its wholly owned subsidiary, American National Bank and Trust Company (the "Bank"). These forward-looking statements involve risks and uncertainties and are based on the beliefs and assumptions of management of the Company and on information available to management at the time these statements and disclosures were prepared. Forward-looking statements are subject to numerous assumptions, estimates, risks, and uncertainties that could cause actual conditions, events, or results to differ materially from those stated or implied by such forward-looking statements. A variety of factors, some of which are discussed in more detail in Item 1A – Risk Factors of the Company's Annual Report on Form 10-K for the year ended December 31, 2017 and Item 1A – Risk Factors of this Quarterly Report on Form 10-Q, may affect the operations, performance, business strategy, and results of the Company. Those factors include, but are not limited to, the following:On October 1, 2018, the Company entered into an Agreement and Plan of Reorganization (the “Merger Agreement”) with HomeTown Bankshares Corporation (“HomeTown”), pursuant to which the Company will acquire HomeTown in a merger transaction. In addition to the factors described above, the Company’s operations, performance, business strategy and results may be affected by the following factors:36Reclassification In certain circumstances, reclassifications have been made to prior period information to conform to the 2018 presentation. There were no material reclassifications. CRITICAL ACCOUNTING POLICIESThe accounting and reporting policies followed by the Company conform with U. S. generally accepted accounting principles ("GAAP") and they conform to general practices within the banking industry. The Company's critical accounting policies, which are summarized below, relate to (1) the allowance for loan losses, (2) mergers and acquisitions, (3) acquired loans with specific credit-related deterioration (4) goodwill and intangible assets, (5) other real estate owned, (6) deferred tax assets and liabilities, (7) other-than-temporary impairment of securities and (8) the unfunded pension liability. A summary of the Company's significant accounting policies is set forth in Note 1 to the Consolidated Financial Statements contained in the Form 10-K for the year ended December 31, 2017. The financial information contained within the Company's financial statements is, to a significant extent, financial information that is based on measures of the financial effects of transactions and events that have already occurred. A variety of factors could affect the ultimate value that is obtained when earning income, recognizing an expense, recovering an asset, or relieving a liability. In addition, GAAP itself may change from one previously acceptable method to another method. Allowance for Loan LossesThe purpose of the allowance for loan losses ("ALLL") is to provide for probable losses inherent in the loan portfolio. The allowance is increased by the provision for loan losses and by recoveries of previously charged-off loans. Loan charge-offs decrease the allowance. The goal of the Company is to maintain an appropriate, systematic, and consistently applied process to determine the amounts of the ALLL and the provision for loan loss expense. The Company uses certain practices to manage its credit risk. These practices include (1) appropriate lending limits for loan officers, (2) a loan approval process, (3) careful underwriting of loan requests, including analysis of borrowers, cash flows, collateral, and market risks, (4) regular monitoring of the portfolio, including diversification by type and geography, (5) review of loans by the Loan Review department, which operates independently of loan production, (6) regular meetings of the Credit Committee to discuss portfolio and policy changes and make decisions on large or unusual loan requests, and (7) regular meetings of the Asset Quality Committee which reviews the status of individual loans. Risk grades are assigned as part of the loan origination process. From time to time, risk grades may be modified as warranted by the facts and circumstances surrounding the credit. Calculation and analysis of the ALLL is prepared quarterly by the Finance Department. The Company's Credit Committee, Risk and Compliance Committee, Audit Committee, and the Board of Directors review the allowance for adequacy. The Company's ALLL has two basic components:  the formula allowance and the specific allowance. Each of these components is determined based upon estimates and judgments. The formula allowance uses historical loss experience as an indicator of future losses, along with various qualitative factors, including levels and trends in delinquencies, nonaccrual loans, charge-offs and recoveries, trends in volume and terms of loans, effects of changes in underwriting standards, experience of lending staff, economic conditions, portfolio concentrations, regulatory, legal, competition, quality of loan review system, and value of underlying collateral. In the formula allowance for commercial and commercial real estate loans, the historical loss rate is combined with the qualitative factors, resulting in an adjusted loss factor for each risk-grade category of loans. The period-end balances for each loan risk-grade category are multiplied by the adjusted loss factor. Allowance calculations for residential real estate and consumer loans are calculated based on historical losses for each product category without regard to risk grade. This loss rate is combined with qualitative factors resulting in an adjusted loss factor for each product category. The specific allowance uses various techniques to arrive at an estimate of loss for specifically identified impaired loans. These include:37The use of these computed values is inherently subjective and actual losses could be greater or less than the estimates. No single statistic, formula, or measurement determines the adequacy of the allowance. Management makes subjective and complex judgments about matters that are inherently uncertain, and different amounts would be reported under different conditions or using different assumptions. For analytical purposes, management allocates a portion of the allowance to specific loan categories and specific loans. However, the entire allowance is used to absorb credit losses inherent in the loan portfolio, including identified and unidentified losses. The relationships and ratios used in calculating the allowance, including the qualitative factors, may change from period to period as facts and circumstances evolve. Furthermore, management cannot provide assurance that in any particular period the Bank will not have sizable credit losses in relation to the amount reserved. Management may find it necessary to significantly adjust the allowance, considering current factors at the time. Mergers and AcquisitionsBusiness combinations are accounted for under the Financial Accounting Standards Board (the "FASB") Accounting Standards Codification ("ASC") 805, Business Combinations, using the acquisition method of accounting. The acquisition method of accounting requires an acquirer to recognize the assets acquired and the liabilities assumed at the acquisition date measured at their fair values as of that date. To determine the fair values, the Company will rely on third party valuations, such as appraisals, or internal valuations based on discounted cash flow analysis or other valuation techniques. Under the acquisition method of accounting, the Company will identify the acquirer and the closing date and apply applicable recognition principles and conditions. Acquisition-related costs are costs the Company incurs to effect a business combination. Those costs include advisory, legal, accounting, valuation, and other professional or consulting fees. Some other examples of costs to the Company include systems conversions, integration planning consultants and advertising costs. The Company will account for acquisition-related costs as expenses in the periods in which the costs are incurred and the services are received, with one exception. The costs to issue debt or equity securities will be recognized in accordance with other applicable GAAP. These acquisition-related costs have been and will be included within the consolidated statements of income classified within the noninterest expense caption. Acquired Loans with Specific Credit-Related DeteriorationAcquired loans with specific credit deterioration are accounted for by the Company in accordance with FASB ASC 310-30, Receivables - Loans and Debt Securities Acquired with Deteriorated Credit Quality. Certain acquired loans, those for which specific credit-related deterioration, since origination, is identified, are recorded at fair value reflecting the present value of the amounts expected to be collected. Income recognition on these loans is based on a reasonable expectation about the timing and amount of cash flows to be collected. Acquired loans deemed impaired and considered collateral dependent, with the timing of the sale of loan collateral indeterminate, remain on non-accrual status and have no accretable yield. Goodwill and Intangible AssetsThe Company performs its annual analysis as of June 30 each fiscal year. Accounting guidance permits preliminary assessment of qualitative factors to determine whether more substantial impairment testing is required. The Company chose to bypass the preliminary assessment and utilized a two-step process for impairment testing of goodwill. The first step tests for impairment, while the second step, if necessary, measures the impairment. No indicators of impairment were identified during the nine months ended September 30, 2018 or 2017. Other Real Estate OwnedAssets acquired through, or in lieu of, loan foreclosure are held for sale and are initially recorded at fair value less costs to sell at the date of foreclosure. Subsequent to foreclosure, management periodically performs valuations of the foreclosed assets based on updated appraisals, general market conditions, recent sales of similar properties, length of time the properties have been held, and our ability and intention with regard to continued ownership of the properties. The Company may incur additional write-downs of foreclosed assets to fair value less costs to sell if valuations indicate a further deterioration in market conditions. Deferred Tax Assets and LiabilitiesThe realization of deferred income tax assets is assessed and a valuation allowance is recorded if it is "more likely than not" that all or a portion of the deferred tax asset will not be realized. "More likely than not" is defined as greater than a 50% 38chance. Management considers all available evidence, both positive and negative, to determine whether, based on the weight of that evidence, a valuation allowance is needed. Other-than-temporary Impairment of SecuritiesImpairment of securities occurs when the fair value of a security is less than its amortized cost. For debt securities, impairment is considered other-than-temporary and recognized in its entirety in net income if either (1) the Company intends to sell the security or (2) it is more-likely-than-not that the Company will be required to sell the security before recovery of its amortized cost basis. If, however, the Company does not intend to sell the security and it is not more-likely-than-not that it will be required to sell the security before recovery, the Company must determine what portion of the impairment is attributable to a credit loss, which occurs when the amortized cost basis of the security exceeds the present value of the cash flows expected to be collected from the security. If there is no credit loss, there is no other-than-temporary impairment. If there is a credit loss, other-than-temporary impairment exists, and the credit loss must be recognized in net income and the remaining portion of impairment must be recognized in other comprehensive income. Unfunded Pension LiabilityThe Company previously maintained a non-contributory, defined benefit pension plan for eligible full-time employees as specified by the plan. The Company froze its pension plan to new participants and converted its pension plan to a cash balance plan effective December 31, 2009. Plan assets, which consist primarily of mutual funds invested in marketable equity securities and corporate and government fixed income securities, are valued using market quotations. The Company's actuary determines plan obligations and annual pension expense using a number of key assumptions. Key assumptions may include the discount rate, the interest crediting rate, the estimated future return on plan assets and the anticipated rate of future salary increases. Changes in these assumptions in the future, if any, or in the method under which benefits are calculated may impact pension assets, liabilities or expense. Derivative Financial InstrumentsThe Company uses derivatives primarily to manage risk associated with changing interest rates. The Company's derivative financial instruments consist of interest rate swaps that qualify as cash flow hedges of the Company's trust preferred notes. The Company recognizes derivative financial instruments at fair value as either an other asset or other liability in the consolidated balance sheets. The effective portion of the gain or loss on the Company's cash flow hedges is reported as a component of other comprehensive income, net of deferred income taxes, and is reclassified into earnings in the same period or periods during which the hedged transactions affect earnings. Non-GAAP PresentationsNon-GAAP presentations are provided because the Company believes these may be valuable to investors. These include (1) the analysis of net interest income presented on a taxable equivalent basis to facilitate performance comparisons among various taxable and tax-exempt assets and (2) the calculation of the efficiency ratio. Internet Access to Corporate DocumentsThe Company provides access to its Securities and Exchange Commission ("SEC") filings through a link on the Investor Relations page of the Company's web site at www. amnb. com. Reports available include annual reports on Form 10-K, quarterly reports on Form 10-Q, current reports on Form 8-K, and all amendments to those reports as soon as reasonably practicable after the reports are filed electronically with the SEC. The information on the Company's website is not incorporated into this report or any other filing the Company makes with the SEC. The SEC maintains an Internet site that contains reports, proxy and information statements, and other information regarding issuers that file electronically with the SEC at www. sec. gov. Announced AcquisitionOn October 1, 2018, the Company and HomeTown (NASDAQ:  HMTA) announced the signing of the Merger Agreement pursuant to which HomeTown will merge with and into the Company in a transaction valued at approximately $95. 6 million at the time of the announcement. The combination will deepen the Company’s footprint in the Roanoke, Virginia metropolitan area and create a presence in the New River Valley with an office in Christiansburg, Virginia. Upon completion of the merger and with two office consolidations, the Company will have eight offices in the combined Roanoke/New River Valley market area. Based on reported financial results as of June 30, 2018, the combined company will have approximately $2. 4 billion in assets, $1. 8 billion in loans, and $2. 0 billion in deposits across Virginia and North Carolina. Pursuant and subject to the terms of the Merger Agreement, as a result of the merger, the holders of shares of HomeTown common stock will receive 0. 4150 shares of the Company’s common stock for each share of HomeTown common stock held immediately prior to the effective 39date of the merger. Subject to customary closing conditions, including regulatory and shareholder approvals, the merger is expected to close in the first quarter of 2019. Following completion of the merger, HomeTown's subsidiary bank, HomeTown Bank, will be merged with and into the Bank. HomeTown Bankshares Corporation is the parent company of HomeTown Bank, which officially opened for business on November 14, 2005. HomeTown Bank offers a full range of banking services to small and medium-size businesses, real estate investors and developers, private investors, professionals and individuals. HomeTown Bank serves three markets including the  Roanoke Valley, the New River Valley and Smith Mountain Lake through six branches, seven ATMs, HomeTown Mortgage and HomeTown Investments. RESULTS OF OPERATIONSEarnings PerformanceThree months ended September 30, 2018 and 2017 For the quarter ended September 30, 2018, the Company reported net income of $5,785,000 compared to $4,787,000 for the comparable quarter in 2017. The $998,000 or 20. 8% increase was driven primarily by higher net interest income, resulting mostly from higher yields on the loan portfolio and greater loan volume. Also positively impacting income was the recent reduction in the corporate income tax rate, to 21% from 35% and a lower loan loss provision. The Company's tax expense for the quarter was $740,000 or 33. 6% less than the comparable quarter of 2017. In addition, the Company had a small negative loan loss provision in the 2018 quarter compared to a $440,000 expense in the 2017 quarter. Nine months ended September 30, 2018 and 2017 For the nine month period ended September 30, 2018, the Company reported net income of $17,577,000 compared to $13,129,000 for the comparable period in 2017. The $4,448,000 or 33. 9% increase was driven by the same factors discussed above for the 2018 quarter. Net Interest Income40Net interest income is the difference between interest income on earning assets, primarily loans and securities, and interest expense on interest bearing liabilities, primarily deposits and other funding sources. Fluctuations in interest rates as well as volume and mix changes in earning assets and interest bearing liabilities can materially impact net interest income. The following discussion of net interest income is presented on a taxable equivalent basis to facilitate performance comparisons among various taxable and tax-exempt assets, such as certain state and municipal securities. A tax rate of 21% was used in adjusting interest on tax-exempt assets to a fully taxable equivalent basis in 2018, and a tax rate of 35% was used in 2017. Net interest income divided by average earning assets is referred to as the net interest margin. The net interest spread represents the difference between the weighted rate earned on average earning assets and the weighted rate paid on average interest-bearing liabilities. Three months ended September 30, 2018 and 2017 Net interest income on a taxable equivalent basis increased $233,000 or 1. 6%, for the third quarter of 2018 compared to the same quarter of 2017. The increase was driven by higher yields and higher loan volume. For the third quarter of 2018, the Company's yield on interest-earning assets was 4. 09%, compared to 4. 03% for the third quarter of 2017. The cost of interest-bearing liabilities was 0. 84% compared to 0. 67%, primarily related to a 16 basis point (0. 16%) increase in the cost of deposits. The interest rate spread was 3. 25% compared to 3. 36%. The net interest margin, on a fully taxable equivalent basis, was 3. 51% compared to 3. 56%, a decrease of five basis points (0. 05%). The decrease in net interest margin related mostly to increases in the cost of deposits and also a decline in accretion income. 41The following presentation is an analysis of net interest income and related yields and rates, on a taxable equivalent basis, for the three months ended September 30, 2018 and 2017. Nonaccrual loans are included in average balances. Interest income on nonaccrual loans, if recognized, is recorded on a cash basis or when the loan returns to accrual status. (1) - Calculated using 21% and 35% statutory tax rate in 2018 and 2017, respectively, due to tax rate change. 42Nine months ended September 30, 2018 and 2017 Net interest income on a taxable equivalent basis increased $2,100,000 or 5. 0%, for the nine months ended September 30, 2018 compared to the same period of 2017. The increase was driven by higher yields and higher loan volume. For the first nine months of 2018, the Company's yield on interest-earning assets was 4. 03%, compared to 3. 94% for the same period of 2017. The cost of interest-bearing liabilities was 0. 77% compared to 0. 61%, primarily related to a 15 basis point (0. 15%) increase in the cost of deposits. The interest rate spread was 3. 26% compared to 3. 33%. The net interest margin, on a fully taxable equivalent basis, was 3. 49% compared to 3. 51%, a decrease of two basis points (0. 02%). The decrease in net interest margin related mostly to increases in the cost of deposits and also a decline in accretion income. 43The following presentation is an analysis of net interest income and related yields and rates, on a taxable equivalent basis, for the nine months ended September 30, 2018 and 2017. Nonaccrual loans are included in average balances. Interest income on nonaccrual loans, if recognized, is recorded on a cash basis or when the loan returns to accrual status. (1) - Calculated using 21% and 35% statutory tax rate in 2018 and 2017, respectively, due to tax rate change. 4445Noninterest Income, three months ended September 30, 2018 and 2017 For the quarter ended September 30, 2018, noninterest income decreased $424,000 or 11. 1% compared to the comparable 2017 quarter. Details of individual accounts are shown in the table below. The major driver of the decrease in noninterest income was a $337,000 gain on premises and equipment, from the sale of a bank owned commercial lot, reflected in the 2017 quarter. Trust fees decreased $97,000 and brokerage fees decreased $47,000 in the third quarter of 2018 compared to the same quarter last year. Mortgage banking income decreased $61,000 in the 2018 quarter compared to the 2017 quarter. Other fees and commissions were positively impacted by higher levels of debit card transaction volume. Net securities losses were $17,000 in the 2018 quarter compared to no gain or loss for the same quarter in 2017. Losses in the 2018 quarter were related to unrealized changes in the fair value of equity securities held by the Company and recorded in conformity with new accounting requirements for 2018. Income from Small Business Investment Companies ("SBICs") reflected a $64,000 increase compared to the 2017 quarter. this category of income is highly unpredictable. Noninterest Income, nine months ended September 30, 2018 and 2017 For the nine months ended September 30, 2018, noninterest income decreased $147,000 or 1. 4% compared to the comparable 2017 period. Details of individual accounts are shown in the table below. The major driver of the decrease in noninterest income was a $337,000 gain on premises and equipment, from the sale of a bank owned commercial lot, reflected in 2017. Trust fees decreased $43,000 and brokerage fees were unchanged  in the first nine months of 2018 compared to the same period last year. Mortgage banking income decreased $111,000 in the 2018 46period compared to the 2017 period. Other fees and commissions were positively impacted by higher levels of debit card transaction volume. Net securities gains decreased $197,000 in the 2018 period compared to the same period in 2017. Gains in the 2018 period were primarily related to unrealized changes in the fair value of equity securities held by the Company, recorded in conformity with new accounting requirements. Income from SBICs reflected a $358,000 increase compared to the 2017 period. this category of income is highly unpredictable. Noninterest Expense, three months ended September 30, 2018 and 2017 For the three months ended September 30, 2018, noninterest expense increased $194,000 or 1. 8%. Details of individual accounts are shown in the table below. Salaries expense increased $213,000 in the 2018 quarter as compared to the 2017 quarter primarily due to adjustments to fringe benefit accruals. Core deposit intangible amortization decreased $24,000 in the 2018 quarter compared to 2017 as the amortization expense relating to the Company's acquisition of MidCarolina Financial Corporation ("MidCarolina") in July 2011 was treated under the accelerated method and will be fully amortized in 2020. Noninterest Expense, nine months ended September 30, 2018 and 2017 For the nine months ended September 30, 2018, noninterest expense increased $746,000 or 2. 3%. Details of individual accounts are shown in the table below. 47Salaries expense increased $773,000 in the 2018 period as compared to the 2017 period as a result of normal annual salary adjustments, additional employees for anticipated retirements and adjustments to fringe benefit accruals. Core deposit intangible amortization decreased $238,000 in the 2018 period compared to 2017 as the amortization expense relating to the Company's acquisition of MidCarolina was treated under the accelerated method and will be fully amortized in 2020. Non-GAAP Financial MeasuresThe efficiency ratio is calculated by dividing noninterest expense excluding gains or losses on the sale of other real estate owned ("OREO") by net interest income including tax equivalent income on nontaxable loans and securities and noninterest income and excluding (1) gains or losses on securities and (2) gains or losses on sale of premises and equipment. The efficiency ratio for the 2018 quarter was 59. 65% compared to 59. 14% for the 2017 quarter. The Company expects gradual improvement in this ratio in coming quarters. This is a non-GAAP financial measure that the Company believes provides investors with important information regarding operational efficiency. Such information is not prepared in accordance with GAAP and should not be construed as such. Management believes, however, such financial information is meaningful to the reader in understanding operating performance, but cautions that such information not be viewed as a substitute for GAAP. The Company, in referring to its net income, is referring to income under GAAP. The components of the efficiency ratio calculation are summarized in the following table (dollars in thousands):48Net interest margin is calculated by dividing tax equivalent net interest income by total average earning assets. Because a portion of interest income earned by the Company is nontaxable, the tax equivalent net interest income is considered in the calculation of this ratio. Tax equivalent net interest income is calculated by adding the tax benefit realized from interest income that is nontaxable to total interest income then subtracting total interest expense. The tax rate utilized in calculating the tax benefit is 21% for the 2018 quarter and 35% for the 2017 quarter. The reconciliation of tax equivalent net interest income, which is not a measurement under GAAP, to net interest income, is reflected in the table below (in thousands):Income TaxesThe effective tax rate for the third quarter of 2018 was 20. 21% compared to 31. 54% for the third quarter of 2017. The effective tax rate for the nine months ended September 30, 2018 and 2017 was 19. 55% and 30. 37%, respectively. The primary reason for the decrease in the effective rate is the Tax Cuts and Jobs Act that was adopted on December 22, 2017 which lowered the statutory rate from 35% to 21%. The effective tax rate is lower than the statutory rate each year as a result of income that is not taxable for federal income tax purposes in both years and the tax benefit from the exercise of stock options. Fair Value Impact to Net IncomeThe following table presents the impact for the three and nine month periods ended September 30, 2018 of the accretable and amortizable fair value adjustments attributable to the July 2011 acquisition of MidCarolina and the January 2015 acquisition of MainStreet BankShares, Inc. ("MainStreet") on net interest income and pretax income (dollars in thousands): 49During the third quarter of 2018, the Company received $59,000 in cash basis accretion income related to the early payoff of several acquired loans, compared to $333,000 for the comparable quarter of 2017. The following table presents the impact for the three and nine month periods ended September 30, 2017 of the accretable and amortizable fair value adjustments attributable to the two acquisitions mentioned above on net interest income and pretax income (dollars in thousands):The MidCarolina acquisition was effective July 1, 2011 and the MainStreet acquisition was effective January 1, 2015. Management expects that the acquisition accounting financial impact of these acquisitions will continue to decline in future quarters. Impact of Inflation and Changing PricesThe majority of assets and liabilities of a financial institution are monetary in nature and therefore differ greatly from most commercial and industrial companies that have significant investments in fixed assets or inventories. The most significant effect of inflation is on noninterest expense, which tends to rise during periods of inflation. Changes in interest rates have a greater impact on a financial institution's profitability than do the effects of higher costs for goods and services. Through its balance sheet management practices, the Company has the ability to react to those changes and measure and monitor its interest rate and liquidity risk. During the reported periods, inflation has been low, and interest rates have been rising. CHANGES IN FINANCIAL POSITIONBALANCE SHEET ANALYSISSecuritiesThe securities portfolio generates income, plays a major role in the management of interest rate sensitivity, provides a source of liquidity, and is used to meet collateral requirements. The securities portfolio consists primarily of high credit quality investments, mostly federal agency, mortgage-backed, and state and municipal securities. The available for sale securities portfolio was $295,777,000 at September 30, 2018, compared to $321,337,000 at December 31, 2017, a decrease of $25,560,000 or 8. 0%. The decrease is net of $2,206,000 of equity securities classified as available for sale prior to the adoption of Accounting Standards Update 2016-01, which were reclassified on January 1, 2018 to fair value on the balance sheet. Also, as a result, the Company reclassified $650,000 of the unrealized holding gains on these equity securities from accumulated other comprehensive loss to retained earnings. Accordingly, the Company recognized $312,000 in net unrealized gains on these equity securities for the nine months ended September 30, 2018. At September 30, 2018, the available for sale portfolio had an amortized cost of $304,834,000 resulting in a net unrealized loss of $9,057,000. At December 31, 2017, the available for sale portfolio had an amortized cost of $322,345,000, resulting in a net unrealized loss of $1,008,000. 50The Company is cognizant of the continuing historically low, but increasing interest rate environment and has elected to maintain a defensive asset liability strategy of purchasing high quality taxable securities of relatively short duration. The Company experienced significant growth rates for earning assets and deposits in calendar year 2017. The magnitude and unpredictable timing of that growth generated periodic liquidity constraints. Consequently, management elected to selectively reduce portions of its securities portfolio in an effort to mitigate actual and anticipated liquidity challenges. The Company used these opportunities to selectively reduce the size of its tax exempt municipal portfolio, which was relatively less attractive at the lower tax rates effective for 2018. During the nine months ended September 30, 2018, the Company sold $57,290,000 in par value bonds and realized a net gain of $81,000. This compares to the nine months ended Septem</t>
  </si>
  <si>
    <t>AMNB</t>
  </si>
  <si>
    <t>AMERICAN NATIONAL BANKSHARES INC.</t>
  </si>
  <si>
    <t>742112</t>
  </si>
  <si>
    <t>Management's Discussion and Analysis of Financial Condition and Results of Operations. The discussion and analysis presented below is concerned with material changes in financial condition and results of operations between the periods specified in the condensed consolidated balance sheets at September 30, 2018 and December 31, 2017, and in the condensed consolidated statement of comprehensive income (loss) for the three and nine months ended September 30, 2018 and September 30, 2017. All comparisons presented are with respect to the same period last year, unless otherwise stated. This discussion and analysis should be read in conjunction with the consolidated financial statements and accompanying notes that appear elsewhere in this Quarterly Report on Form 10-Q and the MD&amp;A included in the company's Annual Report on Form 10-K for the year ended December 31, 2017 and for some matters, SEC filings from prior periods may be useful sources of information. OVERVIEWInvacare is a multi-national company with integrated capabilities to design, produce and distribute durable medical equipment. The company makes products that help people move, breathe, rest and perform essential hygiene, and with those products the company supports people with congenital, acquired and degenerative conditions. The company’s products and solutions are important parts of care for people with a range of challenges, from those who are active and go to work or school each day and may need additional mobility or respiratory support, to those who are cared for in residential care settings, at home and in rehabilitation centers. The company operates in facilities in North America, Europe and Asia/Pacific, which are the result of dozens of acquisitions made over the company’s nearly forty-year history. Some of these acquisitions have been combined into integrated operating units, while others remain relatively independent. StrategyThe company had a strategy to be a leading provider of durable medical equipment to providers in global markets by providing the broadest portfolio available. This strategy had not kept pace with certain reimbursement changes, competitive dynamics and company-specific challenges in recent years. Since 2015, the company has made a major shift in its strategy. The company has since been aligning its resources to produce solutions that address clinically complex needs thereby increasing the value of the company's product offering. By focusing the company’s efforts to provide the best possible assistance and outcomes to the people and caregivers who use its products, the company aims to improve its financial condition for sustainable profit and growth. To execute this transformation, the company is undertaking a substantial three-phase multi-year transformation plan. TransformationThe company has been executing a multi-year transformation to shift to its new strategy, especially in North America. This is expected to yield better financial results from the application of the company’s resources to products and solutions that provide greater healthcare value in clinically complex rehabilitation and post-acute care. The transformation is divided into the following three phases:  Phase One - Assess and ReorientPhase Two - Build and AlignThe company is currently in Phase Two of the transformation, focused primarily on North America,  with gradual changes being undertaken in the Europe segment. By the end of this phase, the company expects growth in sales and gross profit, as well as an improvement in operating income and free cash flow. The company also is optimizing its infrastructure and improving efficiencies to streamline customer interactions and to reduce costs. The company expects Phase Two to extend through 2019 and to overlap with the beginning of Phase Three in certain areas. Phase Three - GrowBy the end of phase three, the company expects continued improvements in net sales, operating margin, operating income and free cash flow. 1OUTLOOKThe company's pursuit of profitable sales growth and cost reductions is expected to lead to achieving its long-term operating income and EBITDA goals. While the company remains positive about the growth potential of its businesses, there is much more work to be done, especially in North America to accelerate the return to profitable growth and offset inflationary pressures driven by the effects of tariffs. The company will undertake additional actions to streamline operations, and resize and reshape the organization. For example, the company announced a reduction in force in North America on November 1, 2018 which is expected to yield annualized savings of $5. 0 million. In North America, the company's focus will be on continued growth in the mobility and seating product category and implementing a multi-channel approach to ambulatory oxygen products, lifestyle products and the IPG segment. The company anticipates positive constant currency net sales growth in the mobility and seating segment. However, further consolidation of healthcare customers could result in additional pricing pressure. The company expects the reimbursement changes announced by Centers for Medicare and Medicaid Services (CMS) on November 1, 2018, which will be effective January 1, 2019, could have a negative impact on net sales beyond the first quarter of 2019 as providers are cautious to invest in inventory before the impacts of the national competitive bidding changes are fully known and assess the regional markets they will pursue. While the company realized slight constant currency net sales growth in the Europe segment in 3Q18, the segment may continue to experience reduced sales in 4Q18 as it shifts its product mix toward more clinically valued, higher-margin products. The company expects sales growth in Europe during 2019 as it realizes the benefit of new product introductions. As noted last quarter, the company anticipates in the near-term an unfavorable impact on its results due to tariffs, increased freight costs, as well as increased commodity and material costs directly related to those same factors, particularly in consideration of new tariffs introduced in September 2018. The specific impact is difficult to estimate as the U. S. federal government's policy on tariffs continues to be implemented, and the company may not be able to fully offset any increases with internal actions such as alternative supply chain arrangements, price increases to customers and other actions. These higher costs may make the company's products less price-competitive in its markets. The company implemented a price increase in October for lifestyle and respiratory products and continues to absorb significant cost increases in complex rehab products. Based on the level of tariffs implemented through September, the company estimates an annual  unfavorable impact, if unmitigated, of between $5 to $7 million. Given these pressures on the business, the company expects to be diligent in managing investments and SG&amp;A expenses for the remainder of the year. Working capital needs are expected to expand as the business grows, especially in support of expected increases in mobility and seating sales, which require substantial working capital and demonstration units to be effective. Previously, the company guided that free cash flow usage for 2018 would be similar to 2017, however, the company believes that cash flow usage may increase given the headwinds described above, including the impact of tariffs, national competitive bidding uncertainty and increased inventory related to net sales declines, specifically in respiratory products, and to product transfers in Europe. The company will continue to take actions to minimize cash flow usage for the remainder of the year. Based on current expectations, the company believes its cash balances and available borrowing capacity should be sufficient to fund its transformation. The company will continue to emphasize a culture of quality and operational excellence, profitable sales growth and the achievement of its long-term objectives. 2RESULTS OF OPERATION - NET SALESThe company operates in four primary business segments: NA/HME, IPG, Europe and Asia/Pacific. Both the NA/HME and IPG segments operate in the Americas. The NA/HME segment sells each of the three primary product categories, which includes: lifestyle, mobility and seating, and respiratory therapy products. IPG sells long-term care medical equipment, health care furnishings and accessory products. Europe and Asia/Pacific sell product categories similar to those of NA/HME and IPG. *Date format is quarter and year in each instance. “YTD” means the first nine months of the year. The table above provides net sales change as reported and as adjusted to exclude the impact of foreign exchange translation (constant currency net sales). “Constant currency net sales" is a non-Generally Accepted Accounting Principles ("GAAP") financial measure, which is defined as net sales excluding the impact of foreign currency translation. The current year's functional currency net sales are translated using the prior year's foreign exchange rates. These amounts are then compared to the prior year's sales to calculate the constant currency net sales change. “Constant currency sequential net sales” is a non-GAAP financial measure in which a given quarter’s net sales are compared to the most recent prior quarter’s net sales with each quarter’s net sales translated at the foreign exchange rates for the quarter ended March 31, 2018. Management believes that both financial measures provide meaningful information for evaluating the core operating performance of the company. Constant currency net sales performance drivers by segment:   Europe - Constant currency net sales increased slightly in 3Q18 compared to 3Q17 driven by increases in mobility and seating sales partially offset by decreases in lifestyle and respiratory products. The company continues to apply its transformation strategy to this segment to focus more on clinically  valued, higher-margin  products. Constant  currency  YTD 3Q18 net sales decreased compared to YTD 3Q17  as decreases in lifestyle and respiratory products were partially offset by mobility and seating increases. North America/Home Medical Equipment (NA/HME) -Constant currency net sales for 3Q18 decreased compared to 3Q17 driven by decreases in respiratory and lifestyle product sales which more than offset increases of 8. 9% in mobility and seating products. Respiratory product sales decreased in all product categories compared to 3Q17. With the uncertainty regarding the impending reimbursement changes in the U. S. that will be effective January 1, 2019, the company believes providers were cautious to invest in inventory before the final determination on national competitive bidding is issued by the Centers for Medicare and Medicaid Services. The company believes such uncertainty and caution negatively impacted both respiratory and lifestyle product volumes in the NA/HME segment. The YTD 3Q18 decrease in constant currency net sales compared to the first nine months last year was driven by all product categories except for mobility and seating products. Institutional Products Group (IPG) - Constant currency net sales 3Q18 increased compared to the same period last year primarily driven by increased sales of interior design projects and bed products. YTD 3Q18 net sales decreased compared to  3the same periods last year principally due to lower bed product sales which were negatively impacted by a 2Q18 supply disruption that was resolved by the end of 2Q18. Asia/Pacific - Constant currency net sales decreased for 3Q18 and YTD 3Q18 compared to the same periods last year principally driven by decreased sales in institutional products, primarily beds in Australia, as well as decreases in mobility and seating and lifestyle products for the quarter only as mobility and seating sales increased on a year-to-date basis. The following tables provide net sales at reported rates for the quarters ended September 30, June 30 and March 31, 2018, respectively, and net sales for the quarter ended September 30, and June 30, 2018, respectively, as translated at the foreign exchange rates for the quarter ended March 31, 2018 with each then compared to each other (constant currency sequential net sales). The company began this disclosure in 2017 to illustrate the effect of its transformation on its segments and continues to do so while the transformation continues, and this is useful. 4The net sales amounts in the preceding table are converted at Q1 2018 foreign exchange rates so that the sequential change in net sales can be shown, excluding the impact of changes in foreign currency exchange rates. Compared to 2Q18, Europe constant currency sequential net sales improved 8. 5%, which reflects historical trends as the third quarter of the year is typically this segment's strongest quarter related to net sales. The sequential improvement from 1Q18 to 2Q18 for NA/HME and Asia Pacific did not continue in 3Q18 while IPG sales, driven by interior design projects and bed sales, continued to improve in 3Q18 vs the prior quarters of 2018. Compared to 2Q18, NA/HME constant currency sequential net sales decreased 7. 6% primarily due to lower respiratory product sales and to a lesser extent lifestyle products and slower  growth in mobility and seating sequential improvement. With the uncertainty regarding the impending reimbursement changes in the U. S. that will be effective January 1, 2019, the company believes providers were cautious to invest in inventory before the final determination on national competitive bidding is issued by the Centers for Medicare and Medicaid Services. The company believes such uncertainty and caution negatively impacted both respiratory and lifestyle product volumes in the NA/HME segment. The IPG sequential increase was driven by increased sales of interior design projects and bed productsThe Asia Pacific sequential decrease was driven by decreases in all product categories. 5Net sales of mobility and seating products, which comprise most of the company's clinically complex product portfolio, increased to 43% from 40% for constant currency net sales by product for 3Q18 compared to 2Q18. This increase reflects the company's continued transformation efforts, especially where the company has shifted the product portfolio and alignment of resources to focus on clinically complex solutions. 6GROSS PROFIT  Gross profit dollars for 3Q18 decreased compared to 3Q17 principally due to reduced net sales, unfavorable material costs, increased freight and R&amp;D expense. NA/HME experienced significantly higher costs from materials sourced both internationally and domestically due to the indirect impact of tariffs of approximately $1,300,000 during the quarter. The tariff impact was significantly higher than the company's previous estimate. Gross profit as a percentage of net sales was lower by 140 basis points compared to 3Q17 primarily as a result of  rising material costs associated with U. S. tariffs,  higher freight costs incurred in NA/HME and Europe, and unfavorable operational variances in Europe. Gross profit dollars for YTD 3Q18 decreased compared to YTD 3Q17 principally due to higher freight costs and unfavorable purchase price variances which partially offset by favorable product mix and reduced warranty expense. Gross profit as a percentage of net sales was lower by 70 basis points compared to the same period last year primarily due to increased freight costs. Gross profit and gross margin drivers by segment:Europe -  Gross margin as a percentage of net sales for 3Q18 decreased 0. 3 of a percentage point, while gross profit dollars decreased $188,000, compared to 3Q17. The decrease in gross profit dollars was driven primarily by increased R&amp;D expense and increased freight costs, primarily  related to  product   transfers  associated with facility consolidation, partially offset by improved sales volumes and favorable product mix. Excluding the temporary impact of unfavorable manufacturing variances of approximately $500,000 related to the product transfers, gross margin would have shown year over year improvement. Gross margin as a percentage of net sales for YTD 3Q18 decreased 0. 3 of a percentage point, while gross profit dollars increased $5,838,000, compared to the same period last year. The increase in gross profit dollars was driven by favorable foreign currency partially offset by lower sales volume, unfavorable manufacturing variances, increased R&amp;D and freight expense. NA/HME - Gross margin as a percentage of net sales for 3Q18 decreased 4. 7 percentage points, while gross profit dollars decreased $5,028,000, compared to 3Q17. The decrease in gross profit dollars was primarily due to lower sales volumes, unfavorable material cost and increased freight costs, both impacted by tariffs. The negative impact of tariffs and material costs impacted by tariffs was approximately $1,300,000 in 3Q18. Gross margin as a percentage of net sales for YTD 3Q18 decreased 2. 9 percentage points, while gross profit dollars decreased $8,806,000, compared to YTD 3Q17. The decrease in gross profit dollars was primarily due to net sales volume declines, increased material costs and freight costs, both impacted by tariffs. IPG -  Gross margin as a percentage of net sales for 3Q18 increased 0. 2 of a percentage point, and gross profit dollars increased $299,000, compared to 3Q17. The increase in gross profit dollars was driven principally by an increase in sales and reduced warranty expense. Gross margin as a percentage of net sales for YTD 3Q18 decreased 0. 2 of a percentage point, and gross profit dollars decreased $994,000, compared to YTD 3Q17. The decrease in gross profit dollars was driven by lower net sales partially offset by reduced warranty expense. Asia/Pacific - Gross margin as a percentage of net sales for 3Q18 decreased 1. 2 percentage points, while gross profit dollars decreased $679,000, compared to 3Q17. The decrease in gross profit dollars was primarily due to a net sales decrease partially offset by reduced R&amp;D expense. Gross margin as a percentage of net sales for YTD 3Q18 increased 4. 0 percentage points, while gross profit dollars increased $2,571,000, compared to YTD 3Q17. The increase in gross profit dollars was primarily due to reduced research and development expenses and favorable manufacturing variances. 7Sequential gross profit as a percentage of net sales and gross margin dollars decreased by 0. 6 of a percentage point comparing 3Q18 to 2Q18 driven by material and freight costs as well as increased warranty expense. Sequential gross profit as a percentage of net sales increased for Europe and IPG but decreased for NA/HME and Asia/Pacific. Sequential quarterly gross profit dollars decreased  $1,757,000. The decrease in gross profit dollars was primarily attributable to the same items driving the gross margin percentage decrease, including the negative impact of direct tariffs and material costs impacted by tariffs indirectly of $1,300,000 in 3Q18. 8SELLING, GENERAL AND ADMINISTRATIVE EXPENSESSG&amp;A expense excluding the impact of foreign currency translation, which is referred to as "constant currency SG&amp;A", decreased for 3Q18 and YTD 3Q18 compared to the same periods last year primarily due to reduced employment costs. SG&amp;A expense drivers by segment:Europe - SG&amp;A expenses for 3Q18 were unchanged compared to 3Q17 with foreign currency translation decreasing SG&amp;A expenses by approximately $152,000, or 0. 5%. Constant currency SG&amp;A expenses increased $164,000, or 0. 5%. The increased expense was primarily attributable to unfavorable foreign currency transactions and higher sales and marketing costs principally offset by lower employment costs. SG&amp;A expenses for YTD 3Q18 increased by 7. 0%, or $6,449,000, compared to YTD 3Q17 with foreign currency translation increasing SG&amp;A expenses by approximately $6,040,000, or 6. 6%. Constant currency SG&amp;A expenses increased $409,000, or 0. 4%. The increased expense was primarily attributable to unfavorable foreign currency transactions and higher consulting and depreciation expense partially offset by lower employment costs. NA/HME - SG&amp;A expenses for 3Q18 decreased 14. 5%, or $4,631,000, compared to 3Q17 with foreign currency translation decreasing SG&amp;A expenses by approximately $154,000. Constant currency SG&amp;A expenses decreased $4,477,000, or 14. 0% driven primarily by decreased employment costs and favorable foreign currency transactions. SG&amp;A expenses for YTD 3Q18 decreased 14. 2%, or $13,674,000, compared to YTD 3Q17 with foreign currency increasing SG&amp;A expenses by approximately $163,000. Constant currency SG&amp;A expenses decreased $13,837,000, or 14. 4% driven primarily by decreased employment costs. IPG - SG&amp;A expenses for 3Q18 decreased 2. 8%, or $74,000, compared to 3Q17 with foreign currency translation having an immaterial impact. Constant currency SG&amp;A expenses decreased $70,000 or 2. 7%. The decrease in expense was primarily related to lower employment costs. SG&amp;A expenses for YTD 3Q18 decreased 9. 3%, or $759,000, compared to YTD 3Q17 with foreign currency translation having an immaterial impact. Constant currency SG&amp;A expenses decreased $760,000 or 9. 4%. The decrease in expense was primarily related to lower employment costs. Asia/Pacific - SG&amp;A expenses for 3Q18 decreased 7. 3%, or $294,000, compared to 3Q17 with foreign currency translation decreasing SG&amp;A expenses $295,000, or 7. 3%. Constant currency SG&amp;A expenses were flat as lower employment costs were offset by unfavorable foreign currency transactions. SG&amp;A expenses for YTD 3Q18 decreased 1. 2%, or $133,000, compared to YTD 3Q17 with foreign currency translation decreasing SG&amp;A expenses $151,000, or 1. 0%. Constant currency SG&amp;A expenses increased $18,000, or 0. 2%. The slight increase in expense was primarily related to unfavorable foreign currency transactions principally offset by lower employment costs. Other - SG&amp;A expenses for 3Q18 decreased 16. 8%, or $989,000, compared to 3Q17. SG&amp;A expenses for YTD 3Q18 decreased 6. 4%, or $1,066,000, compared to YTD 3Q17. Both the quarter and year-to-date decreases were driven primarily by decreased employment costs, including equity compensation expense. 9OPERATING INCOME (LOSS)For 3Q18 and YTD 3Q18, consolidated operating loss improved with 3Q18 improvement driven by lower employee costs offset by reduced gross profit while YTD 3Q18 improvement was driven by reduced restructuring charges and lower employee costs partially offset by reduced gross profit. Operating income (loss) by segment:Europe - Operating income for 3Q18 decreased compared to 3Q17 principally due to unfavorable manufacturing variances, increased freight costs driven by product transfers associated with facility consolidation and higher R&amp;D expense, partially offset by lower employment costs. Operating income for YTD 3Q18 decreased compared to YTD 3Q17 primarily driven by the same items noted for the quarter. NA/HME - Operating loss for 3Q18 increased slightly compared to 3Q17 primarily related to lower sales and gross margin, partially offset by reduced SG&amp;A expense, due largely to lower employment costs. 3Q18 operating loss includes the negative impact of tariffs and material costs impacted by tariffs of approximately $1,300,000. Operating loss for YTD 3Q18 decreased compared to YTD 3Q17 primarily due to reduced employment costs, R&amp;D and warranty expense, partially offset by the negative impact of product mix and increased freight costs. IPG - Operating income for 3Q18 improved compared to the same period last year principally due to an increase in sales and reduced warranty expense. Operating income for YTD 3Q18 compared to YTD 3Q17 decreased compared to the same period last year principally due to a decrease in sales partially offset by reduced warranty expense and employment costs. Asia/Pacific - Operating income for 3Q18 decreased compared to 3Q17 as a result of a net sales decrease and negative impact of product mix partially offset by reduced R&amp;D expense. Operating income for YTD 3Q18 increased compared to YTD 3Q17 driven by reduced R&amp;D expense, lower manufacturing and employment costs partially offset by unfavorable foreign currency transactions. All Other - Operating loss for 3Q18 improved compared to 3Q17 primarily due to reduced SG&amp;A expense, driven by lower employment costs, and favorable intercompany profit in inventory eliminations. Operating loss for YTD 3Q18 improved compared to YTD 3Q17 primarily due to reduced SG&amp;A expense, driven by lower equity compensation costs partially offset by higher consulting costs. Charge Related to Restructuring ActivitiesRestructuring charges totaled $1,665,000 for YTD 3Q18 principally related to severance costs. Restructuring charges were incurred in the Europe ($1,170,000), Asia/Pacific ($268,000) and NA/HME ($227,000) segments. Restructuring charges totaled $8,973,000 for YTD 3Q17 which related principally to severance and contract termination costs incurred in the NA/HME segment ($6,000,000) and severance in the Europe ($1,890,000) and Asia/Pacific ($1,083,000) segments. Significant charges were incurred YTD 3Q17 due to the company's decision to close one of its China locations. Most of the outstanding restructuring accruals at September 30, 2018 are expected to be paid out in the next twelve months. 10OTHER ITEMSNet Gain (Loss) on Convertible Debt DerivativesThe company recognized net gains of $4,080,000 and $4,204,000 in 3Q18 and YTD 3Q18, respectively, compared to net losses of $2,550,000 and $2,700,000 in 3Q17 and YTD 3Q17, respectively, related to the fair value of convertible debt derivatives. See "Long-Term Debt" in the notes to the Consolidated Financial Statements included elsewhere in this report for more detail. Interest The increase in interest expense for 3Q18 and YTD 3Q18 compared to the same periods last year was primarily related to interest on the convertible notes issued in the second quarter of 2017. Income Taxes The company had an effective tax rate of 46. 2% and 27. 2% on losses before tax from continuing operations for 3Q18 and YTD 3Q18, respectively, compared to an expected benefit of 21. 0% on the continuing operations pre-tax loss for each period. The rate for 3Q18 was impacted by net gain on convertible debt derivatives with no tax expense due to valuation reserve in the U. S. The company had an effective tax rate of 22. 8% and 16. 2% on losses before tax from continuing operations for 3Q17 and YTD 3Q17, respectively, compared to an expected benefit at the U. S. statutory rate of 35. 0% on the continuing operations pre-tax loss for each period. The company's effective tax rate 3Q17 and YTD 3Q17 was unfavorable as compared to the U. S. federal statutory rate expected benefit, principally due to the negative impact of the company not being able to record tax benefits related to the significant losses in countries which had tax valuation allowances. The effective tax rate was increased for 3Q18 and YTD 3Q18 and decreased for 3Q17 and YTD 3Q17 by certain taxes outside the United States, excluding countries with tax valuation allowances, that were at an effective rate higher than the U. S. statutory rate for 3Q18 and YTD 3Q18 and lower than the U. S. statutory rate for 3Q17 and YTD 3Q17. See "Income Taxes" in the notes to the Consolidated Financial Statements included elsewhere in this report for more detail. 11LIQUIDITY AND CAPITAL RESOURCESThe company continues to maintain an adequate liquidity position through its cash balances and unused bank lines of credit (see Long-Term Debt in the Notes to Condensed Consolidated Financial Statements included in this report). Key balances on the company's balance sheet and related metrics:The company's cash and cash equivalents balances were $118,268,000 and $176,528,000 at September 30, 2018 and December 31, 2017, respectively. The decrease in cash was the result of normal operations and continued investment in our transformation strategy. Debt repayments, acquisitions, divestitures, the timing of vendor payments, the timing of customer rebate payments, the granting of extended payment terms to significant national accounts and other activity can have a significant impact on the company's cash flow and borrowings outstanding such that the cash reported at the end of a given period may be materially different than cash levels during a given period. While the company has cash balances in various jurisdictions around the world, there are no material restrictions regarding the use of such cash for dividends within the company, loans or other purposes, except in China where the cash balance, as of September 30, 2018, was $12,163,000. The company continues the process of eliminating its operations there, which until completed, restricts access to certain cash balances. The company's total debt outstanding, inclusive of the debt discount related to debentures included in equity as well as the debt discount and fees associated with the company's Convertible Senior Notes due 2021 and 2022, decreased by $1,609,000 to $299,806,000 at September 30, 2018 from $301,415,000 as of December 31, 2017. See "Long-Term Debt" in the Notes to Condensed Consolidated Financial Statements for more details regarding the company's convertible notes and credit facilities. Based on the company's current expectations, the company believes that its cash balances and available borrowing capacity under its credit facilities should be sufficient to meet working capital needs, capital requirements, and commitments for at least  the next twelve months. Notwithstanding the company's expectations, if the company's operating results decrease as the result of pressures on the business due to, for example, currency fluctuations or regulatory issues or the company's failure to execute its business plans or if the company's transformation takes longer than expected, the company may require additional financing, or may be unable to comply with its obligations under the credit facilities, and its lenders could demand repayment of any amounts outstanding under the company's credit facilities. The company also has an agreement with De Lage Landen, Inc. (“DLL”), a third-party financing company, to provide lease financing to the company's U. S. customers. Either party could terminate this agreement with 180 days' notice or 90 days' notice by DLL upon the occurrence of certain events. Should this agreement be terminated, the company's borrowing needs under its credit facilities could increase. While there is general concern about the potential for rising interest rates, the company expects that it will be able to absorb modest rate increases in the months ahead without any material impact on its liquidity or capital resources. The weighted average interest rate on revolving credit borrowings, excluding capital leases, was 4. 78% for the for the three and nine months ended September 30, 2018 compared to 4. 84% for the year ended December 31, 2017. See "Long-Term Debt" in the Notes to the Consolidated Financial Statements for more details regarding the company's credit facilities. 12CAPITAL EXPENDITURESThe company estimates that capital investments for 2018 could approximate between $10,000,000 and $15,000,000, compared to actual capital expenditures of $14,569,000 in 2017. The anticipated expenditures relate primarily to the company's planned investments to transform the company. The terms of the company's credit facilities limit the company's annual capital expenditures to $35,000,000. As of September 30, 2018, the company has material capital expenditure commitments outstanding, consisting primarily of computer systems contracts. See Item 7. Contractual Obligations of the company's Annual Report on Form 10-K for the year ended December 31, 2017. DIVIDEND POLICYOn August 30, 2018, the company's Board of Directors declared a quarterly cash dividend of $0. 0125 per Common Share to shareholders of record as of October 12, 2018, which was paid on October 26, 2018. The Board of Directors has suspended the company’s regular quarterly dividend on the Class B Common Shares. Fewer than 7,000 Class B Common Shares remain outstanding and suspending the regular Class B dividend allows the company to save on the administrative costs and compliance expenses associated with that dividend. Holders of Class B Common Shares are entitled to convert their shares into Common Shares at any time on a share-for-share basis and would be eligible for any Common Share dividends declared following</t>
  </si>
  <si>
    <t>742126</t>
  </si>
  <si>
    <t>Management's DISCUSSION AND ANALYSIS OF FINANCIAL CONDITION AND RESULTS OF OPERATIONS             The information contained in this section should be read in conjunction with our unaudited consolidated financial statements and related notes thereto appearing elsewhere in this quarterly report on Form 10-Q. In this report words such as “we,” “us,” “our,” “US Ecology” and “the Company” refer to US Ecology, Inc. and its subsidiaries. OVERVIEW             US Ecology, Inc. is a leading North American provider of environmental services to commercial and government entities. The Company addresses the complex waste management needs of its customers, offering treatment, disposal and recycling of hazardous, non-hazardous and radioactive waste, as well as a wide range of complementary field and industrial services. US Ecology’s comprehensive knowledge of the waste business, its collection of waste management facilities and focus on safety, environmental compliance, and customer service enables us to effectively meet the needs of our customers and to build long-lasting relationships. We have fixed facilities and service centers operating in the United States, Canada and Mexico. Our fixed facilities include five Resource Conservation and Recovery Act of 1976, subtitle C, hazardous waste landfills and one low-level radioactive waste landfill located near Beatty, Nevada. Richland, Washington. Robstown, Texas. Grand View, Idaho. Detroit, Michigan and Blainville, Québec, Canada. These facilities generate revenue from fees charged to treat and dispose of waste and from fees charged to perform various field and industrial services for our customers. Our operations are managed in two reportable segments reflecting our internal management reporting structure and nature of services offered as follows:             Environmental Services - This segment provides a broad range of hazardous material management services including transportation, recycling, treatment and disposal of hazardous and non-hazardous waste at Company-owned landfill, wastewater and other treatment facilities. Field &amp; Industrial Services - This segment provides packaging and collection of hazardous waste and total waste management solutions at customer sites and through our 10-day transfer facilities. Services include on-site management, waste characterization, transportation and disposal of non-hazardous and hazardous waste. This segment also provides specialty services such as high-pressure cleaning, tank cleaning, decontamination, remediation, transportation, spill cleanup and emergency response and other services to commercial and industrial facilities and to government entities. In order to provide insight into the underlying drivers of our waste volumes and related treatment and disposal (“T&amp;D”) revenues, we evaluate period-to-period changes in our T&amp;D revenue for our Environmental Services segment based on the industry of the waste generator, based on North American Industry Classification System (“NAICS”) codes. 27                   The composition of Environmental Services segment T&amp;D revenues by waste generator industry for the three and nine months ended September 30, 2018 and 2017 were as follows:                                                  We also categorize our Environmental Services T&amp;D revenue as either “Base Business” or “Event Business” based on the underlying nature of the revenue source. Base Business consists of waste streams from ongoing industrial activities and tends to be recurring in nature. We define Event Business as non-recurring projects that are expected to equal or exceed 1,000 tons, with Base Business defined as all other business not meeting the definition of Event Business. The duration of Event Business projects can last from a several-week cleanup of a contaminated site to a multiple year cleanup project. For the three months ended September 30, 2018, Base Business revenue increased 9% compared to the three months ended September 30, 2017. For the three months ended September 30, 2018, approximately 78% of our total T&amp;D revenue was derived from our Base Business, up from 74% for the three months ended September 30, 2017. For the nine months ended September 30, 2018, Base Business revenue increased 8% compared to the nine months ended September 30, 2017. For the nine months ended September 30, 2018, approximately 80% of our total T&amp;D revenue was derived from our Base Business, up from 78% for the nine months ended September 30, 2017. Our business is highly competitive and no assurance can be given that we will maintain these revenue levels or increase our market share. 28                          A significant portion of our disposal revenue is attributable to discrete Event Business projects which vary widely in size, duration and unit pricing. For the three months ended September 30, 2018, approximately 22% of our total T&amp;D revenue was derived from Event Business projects, down from 26% for the three months ended September 30, 2017. For the three months ended September 30, 2018, Event Business revenue decreased 8% compared to the three months ended September 30, 2017. For the nine months ended September 30, 2018, approximately 20% of our total T&amp;D revenue was derived from Event Business projects, down from 22% for the nine months ended September 30, 2017. For the nine months ended September 30, 2018, Event Business revenue decreased 4% compared to the nine months ended September 30, 2017. The one-time nature of Event Business, diverse spectrum of waste types received and widely varying unit pricing necessarily creates variability in revenue and earnings. This variability may be influenced by general and industry-specific economic conditions, funding availability, changes in laws and regulations, government enforcement actions or court orders, public controversy, litigation, weather, commercial real estate, closed military bases and other project timing, government appropriation and funding cycles and other factors. The types and amounts of waste received from Base Business also vary from quarter to quarter. This variability can also cause significant quarter-to-quarter and year-to-year differences in revenue, gross profit, gross margin, operating income and net income. While we pursue many projects months or years in advance of work performance, cleanup project opportunities routinely arise with little or no prior notice. These market dynamics are inherent to the waste disposal business and are factored into our projections and externally communicated business outlook statements. Our projections combine historical experience with identified sales pipeline opportunities, new or expanded service line projections and prevailing market conditions. Depending on project-specific customer needs and competitive economics, transportation services may be offered at or near our cost to help secure new business. For waste transported by rail from the eastern United States and other locations distant from our Grand View, Idaho and Robstown, Texas facilities, transportation-related revenue can account for as much as 75% of total project revenue. While bundling transportation and disposal services reduces overall gross profit as a percentage of total revenue (“gross margin”), this value-added service has allowed us to win multiple projects that management believes we could not have otherwise competed for successfully. Our Company-owned fleet of gondola railcars, which is periodically supplemented with railcars obtained under operating leases, has reduced our transportation expenses by largely eliminating reliance on more costly short-term rentals. These Company-owned railcars also help us to win business during times of demand-driven railcar scarcity. The increased waste volumes resulting from projects won through this bundled service strategy further drive operating leverage benefits inherent to the disposal business, increasing profitability. While waste treatment and other variable costs are project-specific, the incremental earnings contribution from large and small projects generally increases as overall disposal volumes increase. Based on past experience, management believes that maximizing operating income, net income and earnings per share is a higher priority than maintaining or increasing gross margin. We intend to continue aggressively bidding bundled transportation and disposal services based on this proven strategy. We serve oil refineries, chemical production plants, steel mills, waste brokers/aggregators serving small manufacturers and other industrial customers that are generally affected by the prevailing economic conditions and credit environment. Adverse conditions may cause our customers as well as those they serve to curtail operations, resulting in lower waste production and/or delayed spending on off-site waste shipments, maintenance, waste cleanup projects and other work. Factors that can impact general economic conditions and the level of spending by customers include, but are not limited to, consumer and industrial spending, increases in fuel and energy costs, conditions in the real estate and mortgage markets, labor and healthcare costs, access to credit, consumer confidence and other global economic factors affecting spending behavior. Market forces may also induce customers to reduce or cease operations, declare bankruptcy, liquidate or relocate to other countries, any of which could adversely affect our business. To the extent business is either government funded or driven by government regulations or enforcement actions, we believe it is less susceptible to general economic conditions. Spending by government agencies may be reduced due to declining tax revenues resulting from a weak economy or changes in policy. Disbursement of funds appropriated by Congress may also be delayed for various reasons. 29                   RESULTS OF OPERATIONS             THREE MONTHS ENDED SEPTEMBER 30, 2018 COMPARED TO THREE MONTHS ENDED SEPTEMBER 30, 2017             Operating results and percentage of revenues were as follows:                      Adjusted Earnings Before Interest, Taxes, Depreciation and Amortization (“Adjusted EBITDA”)             Management uses Adjusted EBITDA as a financial measure to assess segment performance. Adjusted EBITDA is defined as net income before interest expense, interest income, income tax expense, depreciation, amortization, stock-based compensation, accretion of closure and post-closure liabilities, foreign currency gain/loss, non-cash impairment charges and other income/expense. The reconciliation of Net income to Adjusted EBITDA is as follows:                      Adjusted EBITDA is a complement to results provided in accordance with accounting principles generally accepted in the United States (“GAAP”) and we believe that such information provides additional useful information to analysts, stockholders and other users to understand the Company’s operating performance. Since Adjusted EBITDA is not a        30             measurement determined in accordance with GAAP and is thus susceptible to varying calculations, Adjusted EBITDA as presented may not be comparable to other similarly titled measures of other companies. Items excluded from Adjusted EBITDA are significant components in understanding and assessing our financial performance. Adjusted EBITDA should not be considered in isolation or as an alternative to, or substitute for, net income, cash flows generated by operations, investing or financing activities, or other financial statement data presented in the consolidated financial statements as indicators of financial performance or liquidity. Adjusted EBITDA has limitations as an analytical tool and should not be considered in isolation or a substitute for analyzing our results as reported under GAAP. Some of the limitations are:                                                          Revenue             Total revenue increased 13% to $151. 4 million for the third quarter of 2018 compared with $134. 1 million for the third quarter of 2017. Environmental Services             Environmental Services segment revenue increased 10% to $107. 2 million for the third quarter of 2018, compared to $97. 7 million for the third quarter of 2017. T&amp;D revenue increased 8% compared to the third quarter of 2017, primarily as a result of a 9% increase in Base Business revenue, partially offset by an 8% decrease in project-based Event Business revenue. Transportation service revenue increased 18% compared to the third quarter of 2017, reflecting more Event Business projects utilizing the Company’s transportation and logistics services. Total tons of waste disposed of or processed across all of our facilities decreased 1% for the third quarter of 2018 compared to the third quarter of 2017. Tons of waste disposed of or processed at our landfills increased 7% for the third quarter of 2018 compared to the third quarter of 2017. T&amp;D revenue from recurring Base Business waste generators increased 9% for the third quarter of 2018 compared to the third quarter of 2017 and comprised 78% of total T&amp;D revenue for the third quarter of 2018. During the third quarter of 2018, increases in Base Business T&amp;D revenue were primarily attributable to the refining, metal manufacturing and “Other” industry groups. T&amp;D revenue from Event Business waste generators decreased 8% for the third quarter of 2018 compared to the third quarter of 2017 and comprised 22% of total T&amp;D revenue for the third quarter of 2018. During the third quarter of 2018, decreases in Event Business T&amp;D revenue from the refining, mining, exploration &amp; production, and general manufacturing industry groups were partially offset by an increase in Event Business T&amp;D revenue from the “Other” industry group. 31                   The following table summarizes combined Base Business and Event Business T&amp;D revenue growth, within the Environmental Services segment, by generator industry for the third quarter of 2018 as compared to the third quarter of 2017:                      Field &amp; Industrial Services             Field &amp; Industrial Services segment revenue increased 22% to $44. 2 million for the third quarter of 2018 compared with $36. 4 million for the third quarter of 2017. The increase in Field &amp; Industrial Services segment revenue is primarily attributable to growth in our Small Quantity Generation, Remediation and Total Waste Management business lines as well as our recently-acquired ES&amp;H of Dallas, LLC business. Gross Profit             Total gross profit increased 25% to $47. 3 million for the third quarter of 2018, up from $37. 7 million for the third quarter of 2017. Total gross margin was 31% for the third quarter of 2018 compared with 28% for the third quarter of 2017. Environmental Services             Environmental Services segment gross profit increased 20% to $39. 9 million for the third quarter of 2018, up from $33. 1 million for the third quarter of 2017. Total segment gross margin for the third quarter of 2018 was 37% compared with 34% for the third quarter of 2017. T&amp;D gross margin was 43% for the third quarter of 2018 compared with 38% for the third quarter of 2017. The increase in T&amp;D gross margin is primarily attributable to a more favorable service mix in the third quarter of 2018 compared to the third quarter of 2017. T&amp;D gross margin for the third quarter of 2017 also reflects incremental costs associated with a hurricane that impacted our Robstown, Texas facility. Field &amp; Industrial Services             Field &amp; Industrial Services segment gross profit increased 61% to $7. 4 million for the third quarter of 2018. Total segment gross margin was 17% for the third quarter of 2018 compared with 13% for the third quarter of 2017, primarily attributable to a more favorable service mix in the third quarter of 2018 compared to the third quarter of 2017, particularly from the recently-acquired ES&amp;H of Dallas, LLC business. Selling, General and Administrative Expenses (“SG&amp;A”)             Total SG&amp;A was $23. 6 million, or 16% of total revenue, for the third quarter of 2018 compared with $22. 4 million, or 17% of total revenue, for the third quarter of 2017. 32                   Environmental Services             Environmental Services segment SG&amp;A decreased 19% to $5. 7 million, or 5% of segment revenue, for the third quarter of 2018 compared with $7. 1 million, or 7% of segment revenue, for the third quarter of 2017, primarily reflecting lower property tax expenses, lower bad debt expenses and lower employee labor costs in the third quarter of 2018 compared to the third quarter of 2017. SG&amp;A for the third quarter of 2017 included a $1. 1 million property tax assessment for tax years 2015 through 2017 associated with our 2014 acquisition of EQ Holdings, Inc. Field &amp; Industrial Services             Field &amp; Industrial Services segment SG&amp;A increased 19% to $2. 8 million, or 6% of segment revenue, for the third quarter of 2018 compared with $2. 3 million, or 6% of segment revenue, for the third quarter of 2017, primarily reflecting higher employee labor costs, higher rental expenses and higher consulting and professional services expenses in the third quarter of 2018 compared to the third quarter of 2017. Corporate             Corporate SG&amp;A was $15. 2 million, or 10% of total revenue, for the third quarter of 2018 compared with $13. 1 million, or 10% of total revenue, for the third quarter of 2017, primarily reflecting higher employee labor costs, higher consulting and professional services expenses and higher information technology related expenses in the third quarter of 2018 compared with the third quarter of 2017. Components of Adjusted EBITDA             Income tax expense             Our effective income tax rate for the third quarter of 2018 was 20. 2%, compared with 35. 8% for the third quarter of 2017. The decrease was primarily the result of the impact of the Tax Act, enacted on December 22, 2017 by the U. S. government which reduced the federal corporate tax rate to 21% from the existing maximum rate of 35%. In addition, the Company implemented various federal and state tax planning strategies which favorably impacted the effective tax rate, partially offset by the impact of the tax associated with the deemed repatriation of foreign earnings. Interest expense             Interest expense was $3. 1 million for the third quarter of 2018 compared with $2. 8 million for the third quarter  of 2017. The increase was primarily the result of higher interest rates on the variable portion of our credit facility in the third quarter of 2018 compared to the third quarter of 2017. Foreign currency gain (loss)             We recognized a $303,000 non-cash foreign currency loss for the third quarter of 2018 compared with a $275,000 non-cash foreign currency gain for the third quarter of 2017. Foreign currency gains and losses reflect changes in business activity conducted in a currency other than the United States dollar (“USD”), our functional currency. Additionally, we established intercompany loans between our Canadian subsidiaries, whose functional currency is the Canadian dollar (“CAD”), and our parent company, US Ecology, as part of a tax and treasury management strategy allowing for repayment of third-party bank debt. These intercompany loans are payable by our Canadian subsidiaries to US Ecology in CAD requiring us to revalue the outstanding loan balance through our statements of operations based on USD/CAD currency movements from period to period. At September 30, 2018, we had $21. 5 million of intercompany loans subject to currency revaluation. 33                   Other income             Other income was $177,000 for the third quarter of 2018 compared with other income of $234,000 for the third quarter of 2017. Impairment charges             Based on the results of our interim assessment of the goodwill, indefinite-lived intangible assets and finite-lived tangible and intangible assets of our Mobile Recycling reporting unit, which is part of our Environmental Services segment, we recorded impairment charges of $3. 7 million in the third quarter of 2018. See Note 9 of the Notes to Consolidated Financial Statements in “Part I, Item 1. Financial Statements (Unaudited)” of this Quarterly Report on Form 10-Q for additional information. Depreciation and amortization of plant and equipment             Depreciation and amortization expense was $7. 3 million for the third quarter of 2018 compared with $7. 4 million for the third quarter of 2017. Amortization of intangibles             Intangible assets amortization expense was $2. 3 million for the third quarter of both 2018 and 2017. Stock-based compensation             Stock-based compensation expense was $1. 2 million for the third quarter of 2018 compared with $1. 0 million for the third quarter 2017. Accretion and non-cash adjustment of closure and post-closure liabilities             Accretion and non-cash adjustment of closure and post-closure liabilities was $1. 1 million for the third quarter of both 2018 and 2017. 34                   NINE MONTHS ENDED SEPTEMBER 30, 2018 COMPARED TO NINE MONTHS ENDED SEPTEMBER 30, 2017             Operating results and percentage of revenues were as follows:                      Adjusted Earnings Before Interest, Taxes, Depreciation and Amortization (“Adjusted EBITDA”)             Management uses Adjusted EBITDA as a financial measure to assess segment performance. Adjusted EBITDA is defined as net income before interest expense, interest income, income tax expense, depreciation, amortization, stock-based compensation, accretion of closure and post-closure liabilities, foreign currency gain/loss, non-cash impairment charges and other income/expense. The reconciliation of Net income to Adjusted EBITDA is as follows:                      Adjusted EBITDA is a complement to results provided in accordance with accounting principles generally accepted in the United States (“GAAP”) and we believe that such information provides additional useful information to analysts, stockholders and other users to understand the Company’s operating performance. Since Adjusted EBITDA is not a measurement determined in accordance with GAAP and is thus susceptible to varying calculations, Adjusted EBITDA as presented may not be comparable to other similarly titled measures of other companies. Items excluded from Adjusted        35             EBITDA are significant components in understanding and assessing our financial performance. Adjusted EBITDA should not be considered in isolation or as an alternative to, or substitute for, net income, cash flows generated by operations, investing or financing activities, or other financial statement data presented in the consolidated financial statements as indicators of financial performance or liquidity. Adjusted EBITDA has limitations as an analytical tool and should not be considered in isolation or a substitute for analyzing our results as reported under GAAP. Some of the limitations are:                                                          Revenue             Total revenue increased 10% to $408. 4 million for the first nine months of 2018 compared with $370. 3 million for the first nine months of 2017. Environmental Services             Environmental Services segment revenue increased 9% to $292. 6 million for the first nine months of 2018, compared to $268. 6 million for the first nine months of 2017. T&amp;D revenue increased 7% compared to the first nine months of 2017, primarily as a result of an 8% increase in Base Business revenue, partially offset by a 4% decrease in project-based Event Business revenue. Transportation service revenue increased 15% compared to the first nine months of 2017, reflecting more Event Business projects utilizing the Company’s transportation and logistics services. Total tons of waste disposed of or processed across all of our facilities for the first nine months of 2018 was consistent with the first nine months of 2017. Tons of waste disposed of or processed at our landfills increased 2% for the first nine months of 2018 compared to the first nine months of 2017. T&amp;D revenue from recurring Base Business waste generators increased 8% for the first nine months of 2018 compared to the first nine months of 2017 and comprised 80% of total T&amp;D revenue for the first nine months of 2018. During the first nine months of 2018, increases in Base Business T&amp;D revenue were primarily attributable to the chemical manufacturing, broker/TSDF, refining and “Other” industry groups. T&amp;D revenue from Event Business waste generators decreased 4% for the first nine months of 2018 compared to the first nine months of 2017 and comprised 20% of total T&amp;D revenue for the first nine months of 2018. During the first nine months of 2018, decreases in Event Business T&amp;D revenue from the general manufacturing, refining and chemical manufacturing industry groups were partially offset by increases in Event Business T&amp;D revenue from the “Other” and metal manufacturing industry groups. 36                   The following table summarizes combined Base Business and Event Business T&amp;D revenue growth, within the Environmental Services segment, by generator industry for the first nine months of 2018 as compared to the first nine months of 2017:                      Field &amp; Industrial Services             Field &amp; Industrial Services segment revenue increased 14% to $115. 8 million for the first nine months of 2018 compared with $101. 8 million for the first nine months of 2017. The increase in Field &amp; Industrial Services segment revenue is primarily attributable to growth in our Small Quantity Generation and Total Waste Management business lines as well as stronger overall market conditions. Gross Profit             Total gross profit increased 18% to $124. 4 million for the first nine months of 2018, up from $105. 5 million for the first nine months of 2017. Total gross margin was 30% for the first nine months of 2018 compared with 28% for the first nine months of 2017. Environmental Services             Environmental Services segment gross profit increased 17% to $108. 3 million for the first nine months of 2018, up from $92. 5 million for the first nine months of 2017. Total segment gross margin for the first nine months of 2018 was 37% compared with 34% for the first nine months of 2017. T&amp;D gross margin was 42% for the first nine months of 2018 compared with 38% for the first nine months of 2017. T&amp;D gross margin for the first nine months of 2017 reflects the impact of the temporary closure of one of our treatment facilities due to severe wind damage and incremental costs associated with a hurricane that impacted our Robstown, Texas facility. Field &amp; Industrial Services             Field &amp; Industrial Services segment gross profit increased 24% to $16. 1 million for the first nine months of 2018. Total segment gross margin was 14% for the first nine months of 2018 compared with 13% for the first nine months of 2017, primarily attributable to a more favorable service mix in the first nine months of 2018 compared to the first nine months of 2017, particularly from the recently-acquired ES&amp;H of Dallas, LLC business. Selling, General and Administrative Expenses (“SG&amp;A”)             Total SG&amp;A was $67. 0 million, or 16% of total revenue, for the first nine months of 2018 compared with $62. 2 million, or 17% of total revenue, for the first nine months of 2017. 37                   Environmental Services             Environmental Services segment SG&amp;A decreased 6% to $16. 9 million, or 6% of segment revenue, for the first nine months of 2018 compared with $18. 1 million, or 7% of segment revenue, for the first nine months of 2017, primarily reflecting lower property tax expenses, lower amortization expense and lower consulting and professional services expenses, partially offset by lower insurance proceeds recognized in the first nine months of 2018 compared to the first nine months of 2017. The first nine months of 2017 benefitted from the recognition of insurance proceeds related to the repair of one of our treatment facilities after suffering severe wind damage. The decrease in property tax expense in the first nine months of 2018 was the result of a settlement in the second quarter of 2018 on a dispute related to a $1. 1 million property tax assessment for tax years 2015 through 2017 associated with our 2014 acquisition of EQ Holdings, Inc. recorded in the third quarter of 2017. Field &amp; Industrial Services             Field &amp; Industrial Services segment SG&amp;A decreased 2% to $7. 5 million, or 6% of segment revenue, for the first nine months of 2018 compared with $7. 6 million, or 7% of segment revenue, for the first nine months of 2017, primarily reflecting lower bad debt expense and lower amortization expense, partially offset by higher employee labor costs and lower insurance proceeds recognized in the first nine months of 2018 compared to the first nine months of 2017. Corporate             Corporate SG&amp;A was $42. 6 million, or 10% of total revenue, for the first nine months of 2018 compared with $36. 5 million, or 10% of total revenue, for the first nine months of 2017, primarily reflecting higher employee labor costs and higher consulting and professional services expenses in the first nine months of 2018 compared with the first nine months of 2017. Components of Adjusted EBITDA             Income tax expense             Our effective income tax rate for the first nine months of 2018 was 23. 7%, down from 36. 0% for the nine months ended September 31, 2017. The decrease was primarily the result of the impact of the Tax Act, enacted on December 22, 2017 by the U. S. government which reduced the federal corporate tax rate to 21% from the existing maximum rate of 35%. In addition, the Company implemented various federal and state tax planning strategies which favorably impacted the effective tax rate, partially offset by the impact of the tax associated with the deemed repatriation of foreign earnings. Interest expense             Interest expense was $8. 8 million for the first nine months of 2018 compared with $15. 4 million for the first nine months of 2017. The decrease in interest expense in the first nine months of 2018 was primarily the result of a one-time non-cash charge of $5. 5 million to interest expense in 2017 related to the refinancing of our former credit agreement. The remaining decrease is attributable a lower effective interest rate under our new credit agreement. Foreign currency gain (loss)             We recognized a $456,000 non-cash foreign currency loss for the first nine months of 2018 compared with a $521,000 non-cash foreign currency gain for the first nine months of 2017. Foreign currency gains and losses reflect changes in business activity conducted in a currency other than the USD, our functional currency. Additionally, we established intercompany loans between our Canadian subsidiaries, whose functional currency is the CAD, and our parent company, US Ecology, as part of a tax and treasury management strategy allowing for repayment of third-party bank debt. These intercompany loans are payable by our Canadian subsidiaries to US Ecology in CAD requiring us to revalue the outstanding loan balance through our statements of operations based on USD/CAD currency movements from period to period. At September 30, 2018, we had $21. 5 million of intercompany loans subject to currency revaluation. 38                   Other income             Other income was $2. 5 million for the first nine months of 2018 compared with other income of $537,000 for the first nine months of 2017, primarily reflecting a $2. 0 million gain in the first nine months of 2018 on the issuance of a property easement on a portion of unutilized Company-owned land at one of our operating facilities. Impairment charges             Based on the results of our interim assessment of the goodwill, indefinite-lived intangible assets and finite-lived tangible and intangible assets of our Mobile Recycling reporting unit, which is part of our Environmental Services segment, we recorded impairment charges of $3. 7 million in the third quarter of 2018. See Note 9 of the Notes to Consolidated Financial Statements in “Part I, Item 1. Financial Statements (Unaudited)” of this Quarterly Report on Form 10-Q for additional information. Depreciation and amortization of plant and equipment             Depreciation and amortization expense was $21. 0 million for the first nine months of both 2018 and 2017. Amortization of intangibles             Intangible assets amortizat</t>
  </si>
  <si>
    <t>752294</t>
  </si>
  <si>
    <t>Management's Discussion and Analysis of Financial Condition and Results of Operations. MANAGEMENT'S DISCUSSION AND ANALYSIS OF FINANCIAL  CONDITION AND RESULTS OF OPERATION      Management’s discussion and analysis is intended to be read in conjunction with the Company’s unaudited financial statements and the integral notes thereto for the year ended December 31, 2017. The following statements may be forward looking in nature and actual results may differ materially. A. Results of Operations       REVENUES:     Total revenues from the sale of the Company’s ESTeem wireless modem products and services decreased to $299,003 for the third quarter of 2018, compared to $322,763 for the third quarter of 2017. Gross revenues, including interest income, decreased to $303,859 for the quarter ended September 30, 2018, from $325,721 for the same quarter of 2017. Year to date sales decreased to $1,078,744 for the nine-month period ending September 30, 2018, as compared to $1,082,161 as of September 30, 2017. Year to date gross revenues, including interest income, increased to $1,091,732 as of September 30, 2018, compared to $1,090,657 as of September 30, 2017. The Company's revenues have historically fluctuated from quarter to quarter due to timing factors such as customer order placement and product shipments to customers, as well as customer buying trends, and changes in the general economic environment. The procurement process regarding plant and project automation, or project development, which usually surrounds the decision to purchase ESTeem products, can be lengthy. This procurement process may involve bid activities unrelated to the ESTeem products, such as additional systems and subcontract work, as well as capital budget considerations on the part of the customer. Because of the complexity of this procurement process, forecasts in regard to the Company's revenues become difficult to predict. A percentage breakdown of EST's Domestic and Export Sales, for the third quarter of 2018 and 2017 are as follows:            Domestic Revenues     During the quarter ended September 30, 2018, the Company’s domestic operations represented 91% of the Company’s total sales revenues. Domestic operations sell ESTeem modem products, accessories and service primarily through domestic resellers, as well as directly to end users of the Company’s products. Domestic sales revenues decreased to $271,976 for the quarter ended September 30, 2018 compared to $283,239 for the quarter ended September 30, 2017. Management believes the decrease in sales revenues is due to decreased domestic sales for water/waste water and mining industrial automation projects during the three-month period ended September 30, 2018. During the quarter and nine-month period ended September 30, 2018, one customer, comprised more than 10% of the Company’s sales revenues. For the nine-month period ended September 30, 2018, the Company’s domestic operations represented 95% of the Company’s total sales revenues. Year to date domestic sales revenues increased to $1,021,153 as of September 30, 2018 compared to $893,277 for the same period of 2017. Management believes the increase in year to date sales revenues is due to increased marketing efforts during the nine-month period. Foreign Revenues     The Company’s foreign operating segment represented 9% of the Company’s total net revenues for the quarter ended September 30, 2018. The foreign operating segment is based wholly in the United States and maintains no assets outside of the United States. The foreign operating segment sells ESTeem modem products, accessories and service primarily through foreign resellers, as well as directly to end customers of the Company’s products located outside the United States. 10    During the quarter ended September 30, 2018, the Company had $27,026 in foreign export sales, amounting to 9% of total net revenues of the Company for the quarter, compared with foreign export sales of $39,522 for the same quarter of 2017. Management believes the decrease in foreign sales revenues was due to decreased automation needs in Oil &amp; Gas and Mining industries. Revenues from foreign countries during the third quarter of 2018 consist primarily of revenues from product sales to Peru, Bolivia and Ireland. No foreign sales to a single customer comprised 10% or more of the Company's product sales for the quarter ended September 30, 2018. Products purchased by foreign customers were used primarily in industrial automation applications. We believe the majority of foreign export sales are the results of the EST foreign reseller activity, and the Company’s internet website presence. For the nine-month period ended September 30, 2018, the Company had $57,591 in foreign export sales, amounting to 5% of total sales revenues of the Company for the period, compared with foreign export sales of $188,884 for the same period of 2017. Management believes the decrease was due to the lack of Sales staff in the countries that the Company’s products are exported to. BACKLOG:     The Corporation had a sales order backlog of approximately $36,295 as of September 30, 2018. The Company’s customers generally place orders on an "as needed basis". Shipment for most of the Company’s products is generally made within 1 to 15 working days after receipt of customer orders, with the exception of ongoing, scheduled projects, and custom designed equipment. COST OF SALES:     Cost of sales percentage for the third quarter of 2018 and 2017 was 47% and 40%, respectively. The cost of sales increase for the third quarter of 2018 is the result of the product mix and increased manufacturing costs for items sold during the period. For the nine-month period ended September 30 2018 and 2017 the cost of sales percentage was 48% and 43% respectively. OPERATING EXPENSES:     Operating expenses for the third quarter of 2018 decreased $34,523 from the third quarter of 2017. The following is an outline of operating expenses:         GENERAL AND ADMINISTRATIVE:     During the third quarter of 2018, general and administrative expenses increased $7,804 to $67,171 from the same quarter of 2017, due to increased professional services. General and administrative expenses for the nine-month period ended September 30, 2018 and 2017 increased $2,528 to $215,330, due to increased professional services. RESEARCH AND DEVELOPMENT:     Research and development expenses decreased $12,546 to $42,965 during the third quarter of 2018 when compared with the same period in 2017 due to reduced payroll expense, which was partially offset by increased services purchased. Research and development expenses for the nine-month period ended September 30, 2018 and 2017 decreased $57,444 to $134,392, due to decreased payroll and services purchased. MARKETING AND SALES:     During the third quarter of 2018, marketing and sales expenses decreased $29,781 to $85,121 from the same period in 2017, due to decreased payroll and services purchased relating to website improvements in 2017. Marketing and sales expenses for the nine-month period ended September 30, 2018 and 2017 decreased $47,955 to $290,125, due to decreased payroll. 11    INTEREST AND DIVIDEND INCOME:     The Corporation earned $4,857 in interest and dividend income during the quarter ended September 30, 2018. For the nine-month period ended September 30, 2018 interest and dividend income increased $4,492 to $12,988 compared to $8,496 in 2017. Sources of this income were money market accounts and certificates of deposit. NET INCOME (LOSS):      The Company had a net loss of $33,535 for the third quarter of 2018, compared to a net loss of $37,781 for the same quarter of 2017. For the nine-month period ended September 30, 2018, the Company recorded a net loss of $68,450, compared with a net loss of $133,992 for the same period of 2017. The decrease in the Company’s net loss is the result of reduced operating expenses during the third quarter of 2018. TAXES:     The Company has $65,964 of research and development tax credits available to reduce any Federal Income taxes that may be incurred in future periods as if September 30, 2018. B. Financial Condition, Liquidity and Capital Resources       The Corporation's current asset to current liabilities ratio at September 30, 2018 was 25. 8:1 compared to 46. 5:1 at December 31, 2017. At September 30, 2018, the Company had cash and cash equivalents of $356,406. compared to cash and cash equivalent holdings of $208,100 at December 31, 2017. The Company had certificates of deposit investments in the amount of $900,000 at September 30, 2018 and $1,000,000 at December 31, 2017. Accounts receivable increased to $116,273 as of September 30, 2018 from December 31, 2017 levels of $98,941, due to sales revenue timing differences between the third quarter of 2018 and year-end 2017. Inventories decreased to $650,726 as of September 30, 2018, from December 31, 2017 levels of $762,517, due primarily to a decrease of finished goods. The Company's fixed assets, net of depreciation, decreased to $23,137 as of September 30, 2018, from December 31, 2017 levels of $31,444. As of September 30, 2018, the Company’s accounts payable balance was $59,983 as compared with $18,969 at December 31, 2017, and reflects amounts owed for inventory items, contracted services, and state tax liabilities. Accrued liabilities and refundable deposits as of September 30, 2018 were $19,804 compared with $25,819 at December 31, 2017, and reflect items such as accrued vacation benefits and payroll tax liabilities             In Management's opinion, the Company's cash and cash equivalent reserves, and working capital at September 30, 2018 is sufficient to satisfy requirements for operations, capital expenditures, and other expenditures as may arise during the next 12 months. The Company did not declare or issue any cash dividends during 2017 or through 2018. Cash from operations for the nine-month period ended September 30, 2018 was $48,306, comparted to ($217,335) for the same period in 2017. Reductions in inventory was the largest contributor to the improvement. The Company converted from a “kit build” to turn-key manufacturing, which enabled a reduction in component inventory, which also reduces the exposure to write-off of obsolete parts. FORWARD LOOKING STATEMENTS:  The above discussion may contain forward looking statements that involve a number of risks and uncertainties. In addition to the factors discussed above, among other factors that could cause actual results to differ materially are the following: competitive factors such as rival wireless architectures and price pressures. availability of third party component products at reasonable prices. inventory risks due to shifts in market demand and/or price erosion of purchased components. change in product mix, and risk factors that are listed in the Company’s reports and registration statements filed with the Securities and Exchange Commission. 12</t>
  </si>
  <si>
    <t>ELST</t>
  </si>
  <si>
    <t>ELECTRONIC SYSTEMS TECHNOLOGY INC</t>
  </si>
  <si>
    <t>75252</t>
  </si>
  <si>
    <t>Management's Discussion and Analysis of Financial Condition and Results of OperationsThe following discussion and analysis describes results of operations and material changes in the financial condition of Owens &amp; Minor, Inc. and its subsidiaries since December 31, 2017. Trends of a material nature are discussed to the extent known and considered relevant. This discussion should be read in conjunction with the consolidated financial statements, related notes thereto, and management’s discussion and analysis of financial condition and results of operations included in our Annual Report on Form 10-K for the year ended December 31, 2017. Overview28Owens &amp; Minor, Inc. , along with its subsidiaries, (we, us, or our) is a leading global healthcare services company that connects the world of medical products to the point of care. Recently, we have made certain changes to the leadership team, organizational structure, budgeting and financial reporting processes which drive changes to segment reporting. These changes align our operations into two distinct business units: Global Solutions and Global Products. Global Solutions (previously Domestic and International) is our U. S. and European distribution, logistics and value-added services business. Global Products (previously Proprietary Products) provides product-related solutions, including surgical and procedural kitting and sourcing. Beginning with the quarter ended March 31, 2018, we now report financial results using this two segment structure and have recast prior year segment results on the same basis. On April 30, 2018 (the Closing Date), we completed the previously announced acquisition of substantially all of Avanos Medical, Inc. 's (Avanos, previously Halyard Health, Inc. ) Surgical and Infection Prevention business, the name “Halyard Health” (and all variations of that name and related intellectual property rights) and its IT system in exchange for $758 million, net of cash acquired, which is subject to further working capital adjustments. The Halyard business is a leading global provider of medical supplies and solutions for the prevention of healthcare associated infections across acute care and non-acute care markets. This business is reported as part of the Global Products segment. We entered into transition services agreements with Avanos pursuant to which they and we will provide to each other various transitional services, including, but not limited to, facilities, product supply, financial and business services, procurement, human resources, research and development, regulatory affairs and quality assurance, sales and marketing, information technology and other support services. On the Closing Date, certain of our affiliates also entered into transitional distribution agreements with affiliates of Avanos under which the Avanos affiliates will serve as limited risk distributors for our international customer orders on a transitional basis. The services under the transition services agreements and distribution agreements generally commenced on the Closing Date and terminate within 18 months thereafter. 29Financial highlights. The following table provides a reconciliation of reported operating income, net income and net income per diluted common share to non-GAAP measures used by management. Net income (loss) per diluted share was $(0. 01) and $(2. 92) for the three and nine months ended September 30, 2018 compared to $0. 18 and $0. 82 in the same periods of 2017. Adjusted EPS (non-GAAP) was $0. 32 and $1. 06 for the three and nine months ended September 30, 2018, compared to $0. 40 and $1. 26 in the prior year. Global Solutions segment operating income was $24. 2 million in the quarter and $84. 7 million year-to-date, representing declines of $13. 4 million and $22. 9 million from the comparative prior year periods. The declines were a result of continued pressure on provider margins and warehouse inefficiencies in certain of our facilities which were partially offset by positive contributions from Byram Healthcare (acquired in August 2017). Global Products operating income was $27. 6 million for the quarter (increased $17. 1 million from 2017) and was $61. 4 million for the year-to-date (increased $31. 2 million). The increases were a result of the contributions from Halyard (acquired April 30, 2018). 30Use of Non-GAAP MeasuresAdjusted operating income, adjusted net income and adjusted EPS are an alternative view of performance used by management, and we believe that investors' understanding of our performance is enhanced by disclosing these performance measures. In general, the measures exclude items and charges that (i) management does not believe reflect our core business and relate more to strategic, multi-year corporate activities. or (ii) relate to activities or actions that may have occurred over multiple or in prior periods without predictable trends. Management uses these non-GAAP financial measures internally to evaluate our performance, evaluate the balance sheet, engage in financial and operational planning and determine incentive compensation. Management provides these non-GAAP financial measures to investors as supplemental metrics to assist readers in assessing the effects of items and events on our financial and operating results and in comparing our performance to that of our competitors. However, the non-GAAP financial measures used by us may be calculated differently from, and therefore may not be comparable to, similarly titled measures used by other companies. The non-GAAP financial measures disclosed by us should not be considered a substitute for, or superior to, financial measures calculated in accordance with GAAP, and the financial results calculated in accordance with GAAP and reconciliations to those financial statements set forth above should be carefully evaluated. The following items have been excluded in our non-GAAP financial measures:(1) Acquisition-related intangible amortization includes amortization of certain intangible assets established during purchase accounting for business combinations. These amounts are highly dependent on the size and frequency of acquisitions and are being excluded to allow for a more consistent comparison with forecasted, current and historical results and the results of our peers. (2) Goodwill and intangible assets impairment charges included in our Global Products segment were $149 million and $16. 5 million, respectively. The charges resulted from our second quarter goodwill and intangible asset impairment testing performed as a result of lower than projected financial results of certain reporting units due to customer losses and operational inefficiencies, which have caused us to revise our expectations with regard to future performance and a decline in market capitalization of the Company. (3) Acquisition-related charges, pre-tax, were $5. 7 million and $41. 0 million for the three and nine months ended September 30, 2018, compared to $4. 3 million and $6. 3 million for the same period of 2017. Acquisition related expenses in 2018 consist primarily of transition and transaction costs for the Halyard S&amp;IP acquisition. Expenses in 2017 consisted of transaction costs for the Byram and Halyard acquisitions. Exit and realignment charges, pre-tax, were $2. 0 million and $6. 4 million for the three and nine months ended September 30, 2018. Amounts in 2018 were associated with establishment of our client engagement centers. Exit and realignment charges were $5. 0 million and $14. 8 million for the three and nine months ended September 30, 2017. Charges in 2017 were associated with severance from the reduction in force and other employee costs associated with the establishment of our new client engagement centers, the write-down of information system assets no longer used and other IT restructuring charges. (4) The second and third quarters of 2018 include an incremental charge to cost of goods sold from purchase accounting impacts related to the sale of acquired inventory that was written up to fair value in connection with the Halyard acquisition. (5) Software as a Service (SaaS) implementation costs associated with significant global IT platforms in connection with the redesign of our global information system strategy. (6) These charges have been tax effected in the preceding table by determining the income tax rate depending on the amount of charges incurred in different tax jurisdictions and the deductibility of those charges for income tax purposes. (7) Includes tax adjustments primarily associated with the estimated benefits under the Tax Cuts and Jobs Act. 31Results of OperationsNet revenue. Consolidated net revenue increased primarily as a result of the acquisitions of Byram in August 2017, which contributed revenue of $141. 5 million and $387. 3 million to Global Solutions in the quarter and year-to-date and Halyard on April 30, 2018, which contributed revenue of $239. 6 million and $407. 6 to Global Products in the quarter and year-to-date. The changes from prior year also included an unfavorable impact from foreign exchange of $0. 9 million for the quarter and a favorable impact of $23. 6 million for the year-to-date period, offset by reduced revenues from lost customers. Cost of goods sold. Cost of goods sold includes the cost of the product (net of supplier incentives and cash discounts) and all costs incurred for shipments of products from manufacturers to our distribution centers for all customer arrangements where we are the primary obligor and bear risk of general and physical inventory loss. These are sometimes referred to as distribution or buy/sell contracts. Cost of goods sold also includes direct and certain indirect labor, material and overhead costs associated with our Global Products business. There is no cost of goods sold associated with our fee-for-service arrangements. Cost of goods sold compared to prior year reflects changes in sales activity, including sales mix within our products and distribution businesses. Gross margin. 32Gross margin in the third quarter and nine months ended September 30, 2018 included positive contributions from Byram and Halyard, an unfavorable impact from foreign exchange of $0. 5 million for the quarter and a favorable impact of $14. 9 million for the year-to-date period, offset by a decline in provider margin compared to the prior year. With increasing customer cost pressures and competitive dynamics in healthcare, we believe the current trend of increased provider margin pressure will continue. Gross margin was also negatively affected by an increase in LIFO provision of $6. 6 million in the quarter and $13. 5 million year to date compared to 2017. Operating expenses. Distribution, selling and administrative (DS&amp;A) expenses include labor and warehousing costs associated with our distribution and logistics services and all costs associated with our fee-for-service arrangements. Shipping and handling costs are primarily included in DS&amp;A expenses and include costs to store, move, and prepare products for shipment, as well as costs to deliver products to customers. Excluding Byram and Halyard, DS&amp;A expenses for the three and nine months ended September 30, 2018 were 12. 00% and 11. 55% of net revenues. Overall DS&amp;A expenses compared to prior year reflected higher warehouse and delivery expenses and increased expenses incurred for the development of new customer solutions, as well as a favorable foreign currency translation impact of $1. 6 million for the quarter and an unfavorable impact of $14. 8 million for the year-to-date period. The quarter and year-to-date changes in other operating (income) expense, net was attributed primarily to lower software as a service implementation expenses and higher foreign currency transaction gains compared to prior year. A discussion of the goodwill and intangible asset impairment charges and acquisition-related and exit and realignment charges is included above in the Overview section. Interest expense, net. Interest expense in the third quarter and year-to-date 2018 was higher than prior year as a result of borrowings under our revolving credit facility and new term loans. See Note 9 in Notes to Consolidated Financial Statements. 33 Income taxes. The change in the effective tax rate compared to 2017 resulted primarily from losses in jurisdictions with full valuation allowances, and discrete items related to tax reform and the release of certain reserves for uncertain tax positions. On a year-to-date basis, the rate was also affected by the goodwill and intangible asset impairment charges in the second quarter which were not deductible for income tax purposes. Financial Condition, Liquidity and Capital ResourcesFinancial condition. We monitor operating working capital through days sales outstanding (DSO) and merchandise inventory turnover. We estimate a hypothetical increase (decrease) in DSO of one day would result in a decrease (increase) in our cash balances, an increase (decrease) in borrowings against our revolving credit facility, or a combination thereof of approximately $27 million. The majority of our cash and cash equivalents are held in cash depository accounts with major banks or invested in high-quality, short-term liquid investments. Changes in our working capital can vary in the normal course of business based upon the timing of inventory purchases, collection of accounts receivable, and payment to suppliers. Changes in shipping terms with certain of our suppliers have contributed to increased inventory and accounts payable and had an unfavorable impact on inventory turnover. Changes in DSO and inventory turnover since December 31, 2017 are also affected by the recent Halyard acquisition. (1) Based on period end accounts receivable and net revenue for the quarter(2) Based on average annual inventory and annualized cost of goods sold for the quarter ended September 30, 2018 and year ended December 31, 201734Liquidity and capital expenditures. The following table summarizes our consolidated statements of cash flows for the nine months ended September 30, 2018 and 2017:Cash provided by operating activities was $122. 5 million in the first nine months of 2018, compared to $5. 6 million in the same period of 2017. The increase in cash from operating activities for the first nine months of 2018 compared to the same period in 2017 was primarily due to favorable changes in working capital. Cash used for investing activities was $798. 9 million in the first nine months of 2018, compared to $403. 6 million in the same period of 2017. Investing activities in 2018 and 2017 relate to capital expenditures for our strategic and operational efficiency initiatives, particularly initiatives relating to information technology enhancements and optimizing our distribution network. Cash used for investing activities in 2018 also includes the Halyard acquisition for $758 million offset by the final purchase price settlement with the seller of Byram for $6. 2 million. Cash provided by financing activities in the first nine months of 2018 was $695. 2 million, compared to $305. 7 million in the same period of 2017. During the first nine months of 2018, we paid dividends of $32. 2 million (compared to $47. 3 million in 2017), and borrowed a net $695. 8 million in term loans as a part of our amended credit agreement and $74. 8 million under our revolving credit facility primarily to fund the Halyard acquisition. In 2017, we entered into a $250 million term loan and borrowed $117. 2 million on the revolving credit facility primarily for the Byram acquisition. Capital resources. Our sources of liquidity include cash and cash equivalents and a revolving credit facility under our Credit Agreement with Wells Fargo Bank, N. A. , JPMorgan Chase Bank, N. A. , Bank of America, N. A. and a syndicate of financial institutions (the Credit Agreement). In connection with the Halyard acquisition, we amended our Credit Agreement to include, among others things, an additional $195. 8 million Term A-2 loan and $500 million Term B loan. The revolving credit facility and Term A loans mature in July 2022 and the Term B loan matures in October 2025. Our Credit Agreement now includes collateral for the benefit of the Secured Parties (as defined), first priority liens and security interests in (a) all present and future shares of capital stock owned by the Credit Parties (as defined) in the Credit Parties’ present and future subsidiaries (limited, in the case of controlled foreign corporations, to a pledge of 65% of the voting capital stock of each first-tier foreign subsidiary of each Credit Party) and (b) all present and future personal property and assets of the Credit Parties, subject to certain exceptions. Our Credit Agreement has a “springing maturity date” with respect to the revolving loans and the term A loans and the term B loans, if as of the date that is 91 days prior to the maturity date of the Company’s 2021 Notes or the 2024 Notes, respectively, all outstanding amounts owing under the 2021 Notes or the 2024 Notes, respectively, have not been paid in full then the Termination Date (as defined in the Credit Agreement) of the revolving loans, term A loans and term B loans shall be the date that is 91 days prior to the maturity date of the 2021 Notes. We make principal payments under the term loans on a quarterly basis with the remaining outstanding principal due upon maturity. Under the Credit Agreement, we have the ability to request two one-year extensions and to request an increase in aggregate commitments by up to $200 million. The interest rate on our revolving credit facility and Term A loans, which is subject to adjustment quarterly, is based on the Eurocurrency Rate, the Federal Funds Rate or the Prime Rate, plus an adjustment based on the better of our credit ratings or debt to EBITDA ratio as defined by the Credit Agreement. Our Term B loan pays interest based on the Eurocurrency Rate, the Federal Funds Rate or the Prime Rate, plus interest rate margin of 3. 50% per annum with respect to Base Rate Loans (as defined in the Credit Agreement), and 4. 50% per annum with respect to Eurocurrency Rate Loans (as defined in the Credit Agreement). We are charged a commitment fee of between 12. 5 and 25. 0 basis points on the unused portion of the facility. The terms of the Credit Agreement limit the amount of indebtedness that we may incur and require us to maintain ratios for leverage and interest coverage, including on a pro forma basis in the event of an acquisition. Based on our Credit Spread, the interest rate under the credit facility at September 30, 2018 is Eurocurrency Rate plus 2. 00%. At September 30, 2018, we had borrowings of $179. 4 million under the revolver and letters of credit of approximately $13. 9 million outstanding under the Credit Agreement, leaving $406. 7 million available for borrowing. We also had letters of credit outstanding for $6. 4 million as of September 30, 2018 and $1. 3 million as of December 31, 2017, which supports certain facilities leased in the United States and Europe. 35We have $275 million of 3. 875% senior notes due 2021 (the “2021 Notes”) and $275 million of 4. 375% senior notes due 2024 (the “2024 Notes”). The 2021 Notes were sold at 99. 5% of the principal amount with an effective yield of 3. 951%. The 2024 Notes were sold at 99. 6% of the principal amount with an effective yield of 4. 422%. Interest on the 2021 Notes and 2024 Notes is payable semiannually in arrears, which commenced on March 15, 2015 and December 15, 2014, respectively. We have the option to redeem the 2021 Notes and 2024 Notes in part or in whole prior to maturity at a redemption price equal to the greater of 100% of the principal amount or the present value of the remaining scheduled payments discounted at the Treasury Rate plus 30 basis points. In the third quarter of 2018, we accrued quarterly cash dividends on our outstanding common stock at the rate of $0. 26 per share (paid on October 1, 2018), which represents a 1% increase over the rate of $0. 2575 per share in the third quarter of 2017. The payment of future dividends is at the discretion of the Board of Directors and depends upon our results of operations, financial condition, capital requirements and other factors. In October 2016, the Board of Directors authorized a share repurchase program of up to $100 million of our outstanding common stock to be executed at the discretion of management over a three-year period, expiring in December 2019. The program is intended to offset shares issued in conjunction with our stock incentive plan and return capital to shareholders, and may be suspended or discontinued at any time. We did not purchase any shares in  2018. At September 30, 2018, the remaining amount authorized for repurchase under this program was $94. 0 million. We believe available financing sources, including cash generated by operating activities and borrowings under the Amended Credit Agreement, will be sufficient to fund our working capital needs, capital expenditures, long-term strategic growth, payments under long-term debt and lease arrangements, payments of quarterly cash dividends, share repurchases and other cash requirements. While we believe that we will have the ability to meet our financing needs in the foreseeable future, changes in economic conditions may impact (i) the ability of financial institutions to meet their contractual commitments to us, (ii) the ability of our customers and suppliers to meet their obligations to us or (iii) our cost of borrowing. We earn a portion of our operating income in foreign jurisdictions outside the United States. Prior to the reporting period in which the Tax Cuts and Jobs Act (the Act) was enacted we considered foreign earnings to be indefinitely reinvested and provided no United States federal and state taxes or withholding taxes on those earnings. Our cash, cash equivalents, short-term investments, and marketable securities held by our foreign subsidiaries totaled $100. 3 million and $79. 1 million at September 30, 2018 and December 31, 2017. Upon enactment, the Act imposed a tax on our total post-1986 foreign earnings at various tax rates. In 2017, the Company recognized a provisional amount of this one-time transition tax. No additional income taxes have been provided for any remaining undistributed foreign earnings not subject to the transition tax, or any additional outside basis difference inherent in these entities, as these amounts continue to be indefinitely reinvested in foreign operations. Determining the amount of unrecognized deferred tax liability related to any remaining undistributed foreign earnings not subject to the transition tax and additional outside basis difference in these entities (i. e. , basis difference in excess of that subject to the one-time transition tax) is not practicable. The Company continues to evaluate its foreign earnings repatriation policy in 2018. Recent Accounting PronouncementsFor a discussion of recent accounting pronouncements, see our Annual Report on Form 10-K for the year ended December 31, 2017 and Note 16 in the Notes to Consolidated Financial Statements, included in this Quarterly Report on Form 10-Q for the quarterly period ended on September 30, 2018. Forward-looking StatementsCertain statements in this discussion constitute “forward-looking statements” within the meaning of the Private Securities Litigation Reform Act of 1995. Although we believe our expectations with respect to the forward-looking statements are based upon reasonable assumptions within the bounds of our knowledge of our business and operations, all forward-looking statements involve risks and uncertainties and, as a result, actual results could differ materially from those projected, anticipated or implied by these statements. Such forward-looking statements involve known and unknown risks, including, but not limited to:36We undertake no obligation to update or revise any forward-looking statements, except as required by applicable law. 37</t>
  </si>
  <si>
    <t>OMI</t>
  </si>
  <si>
    <t>OWENS &amp; MINOR INC/VA/</t>
  </si>
  <si>
    <t>754737</t>
  </si>
  <si>
    <t>Management's DISCUSSION AND ANALYSIS OF FINANCIAL CONDITION AND RESULTSOF OPERATIONSPursuant to General Instruction H of Form 10-Q, SCE&amp;G is permitted to omit certain information related to itself and its consolidated affiliates called for by Item 2 of Part I of Form 10-Q, and instead provide a management’s narrative analysis of its consolidated results of operation and other information described therein. Such information is presented hereunder specifically for Consolidated SCE&amp;G but may be presented alongside information presented for the Company generally. Consolidated SCE&amp;G makes no representation as to information relating solely to SCANA and its subsidiaries (other than Consolidated SCE&amp;G). RESULTS OF OPERATIONSFOR THE THREE MONTHS AND NINE MONTHS ENDED SEPTEMBER 30, 2018AS COMPARED TO THE CORRESPONDING PERIODS IN 2017 The following discussion should be read in conjunction with Management’s Discussion and Analysis of Financial Condition and Results of Operations appearing in SCANA’s and SCE&amp;G’s Annual Report on Form 10-K for the year ended December 31, 2017. The results of operations of the Company include those of the parent holding company and each of its subsidiaries, including Consolidated SCE&amp;G. Accordingly, discussions regarding the Company's results of operations necessarily include those of Consolidated SCE&amp;G. Earnings Earnings were as follows:The Company's earnings per share and Consolidated SCE&amp;G's net income reflect the impact of an electric rate reduction made effective as of the second quarter of 2018 and the effect of weather in 2018 and 2017. Such results in 2018 also reflect higher legal costs and costs incurred in connection with the Nuclear Project and the Company's announced merger with Dominion Energy. These and other results are discussed below. Matters Impacting Future ResultsThe Company's decision on July 31, 2017 to stop construction of Unit 2 and Unit 3 and to pursue recovery of the cost of the abandoned Nuclear Project has had and could continue to have significant adverse impacts on the Company's and Consolidated SCE&amp;G's future earnings, cash flows and financial position, including those related to the ultimate recovery of regulatory assets, the sustainability of tax positions, the results of litigation and the outcome of various regulatory and governmental proceedings and investigations. The Company continues to believe the decision to abandon the Nuclear Project and the costs incurred with respect to it were prudent under applicable law and has contested specific challenges to these assertions. The Company also believes that the issues related to the recovery of the cost of the abandoned Nuclear Project and related to the rates currently being collected under the BLRA for financing costs should be resolved in current proceedings before the SCPSC. However, based on various events following the abandonment, there is significant uncertainty as to SCE&amp;G's ultimate ability to recover its costs of Unit 2 and Unit 3 and a return on them from its customers. These events include the contentious nature of reviews by legislative committees and others, the General Assembly's passage of certain legislation in 2018, including Act 258 discussed below, and the Request being considered by the SCPSC that could result in the permanent suspension of all or a portion of rates currently being collected under the BLRA, as well as the return of such amounts previously collected. There is also significant uncertainty as to the timing and the ultimate resolution of the litigation and the various other proceedings discussed herein. In 2017, the Company and Consolidated SCE&amp;G determined that a disallowance of recovery of part of the cost of the abandoned Nuclear Project was both probable and reasonably estimable under applicable accounting guidance and recorded a  52pre-tax impairment loss with respect to disallowance of unrecovered Nuclear Project costs and other related deferred costs totaling approximately $1. 118 billion ($690 million net of tax). In the first quarter of 2018, the Company and Consolidated SCE&amp;G recognized an additional pre-tax impairment loss totaling approximately $3. 6 million ($2. 7 million net of tax) in order to further reduce to estimated fair value the carrying value of nuclear fuel that had been acquired for use in Unit 2 and Unit 3. See additional discussion at Note 10 to the condensed consolidated financial statements. It is reasonably possible that further changes in these estimates will occur in the near term and could be material. however, all such changes cannot be reasonably estimated. The impairment loss recorded in 2017 reflects impacts similar to those that would have resulted had the proposed solution announced on November 16, 2017 been implemented. If the merger benefits and cost recovery plan outlined in the Joint Petition is implemented (upon closing of the merger as contemplated in the Merger Agreement), an additional impairment loss (in excess of the $1. 118 billion above) and other charges totaling approximately $1. 7 billion (approximately $1. 3 billion net of tax) would be expected to be recorded. If the Alternative Plan were implemented (upon closing of the merger as contemplated in the Merger Agreement), an additional impairment loss (in excess of the $1. 118 billion above) and other charges totaling approximately $2. 3 billion (approximately $1. 7 billion net of tax) would be expected to be recorded. If (i) the SCPSC does not approve the Joint Petition or the Alternative Plan and instead approves the Request by the ORS. (ii) the BLRA is found to be unconstitutional. or (iii) the General Assembly further amends or revokes the BLRA or approves other legislation with a similar effect, the Company and Consolidated SCE&amp;G may be required to record an additional impairment loss (in excess of the $1. 118 billion above) and other charges totaling approximately $5. 0 billion (approximately $3. 7 billion net of tax). This additional impairment loss would result from the write-off of approximately $3. 960 billion in regulatory assets (comprised of the remaining unrecovered Nuclear Project costs of $4. 140 billion offset by $180 million in previously impaired costs related to CEC, which would result from the proposals put forward in the Joint Petition or Alternative Plan not being approved by the SCPSC) and the refund of revised rates collections under the BLRA described above of approximately $2. 1 billion (comprised of the revised rates collections on a cumulative basis as of September 30, 2018 and reflective of the impacts of Act 258),  net of approximately $1. 065 billion, which amount represents the monetization of guaranty settlement recorded within regulatory liabilities less amounts that may be required to satisfy contractor liens. The Company and Consolidated SCE&amp;G do not currently anticipate that any amounts collected prior to April 1, 2018, will be subject to refund (other than amounts arising from the effects of the Tax Act). however, no assurance can be given as to the outcome of this matter. Were the rates under Act 258 made other than temporary following the SCPSC's final decision on the Joint Petition, and without consideration of any other factors that may be embodied in such an order, an additional pre-tax impairment charge (in excess of the $1. 118 billion above) totaling approximately $1. 7 billion may be required. See Claims and Litigation in Note 10 to the condensed consolidated financial statements for additional discussion regarding the constitutionality of the BLRA. In addition to the matters above, in the Joint Petition, the Company and Consolidated SCE&amp;G proposed to remove from BLRA capital costs their investment in transmission assets that have been or will be placed in service and have not been abandoned. As of September 30, 2018, such investment in these assets total approximately $376 million (approximately $365 million within utility plant, net and approximately $11 million within regulatory assets, which amount represents certain deferred operating costs). The Company and Consolidated SCE&amp;G believe that this investment represents assets that are or will be used to provide electric service to customers and that a recovery of and a reasonable return on the investment should be provided in future rates. During the hearing on the Concurrent Dockets, the SCPSC will consider a request by the ORS to allow the Company and Consolidated SCE&amp;G to defer certain operating costs related to the investment and that a decision on the recovery of this investment, including operating costs deferrals, be addressed in a future rate proceeding. If the SCPSC were to disallow recovery of or a reasonable return on all or a portion of this investment, an impairment charge related to these assets totaling as much as approximately $376 million may be required. On June 27, 2018, the South Carolina General Assembly adopted Act 258, which became law June 28, 2018, to temporarily reduce the amount SCE&amp;G can collect from customers under the BLRA. Act 258 requires the SCPSC to order a reduction in the portion of SCE&amp;G's retail electric rates associated with the Nuclear Project from approximately 18% of the average residential electric customer’s bill to approximately 3. 2%, or a reduction of approximately $31 million per month, retroactive to April 1, 2018. Absent an earlier ruling from the SCPSC, which could be issued only on the SCPSC’s own initiative, these lower rates are to be effective until the SCPSC renders a final decision on the merits of the Joint Petition. On July 2 and 3, 2018, the SCPSC issued orders implementing the temporary rate reduction required by Act 258. The resulting new rates and retroactive credits required by Act 258 were put into effect in August 2018, with the retroactive credits for the second quarter being applied in August's billing cycles. In addition to the reduction of electric rates (which rates had been previously approved by the SCPSC), Act 258 alters certain provisions previously applicable under the BLRA, including redefining the standard of care required by the BLRA and supplying definitions of key terms that would affect the evidence required to establish SCE&amp;G’s ability to recover its costs associated with the Nuclear Project. 53On June 29, 2018, SCE&amp;G filed a lawsuit in the District Court challenging the constitutionality of Act 258 along with joint resolution S. 954, which became law on July 2, 2018. Among other things, S. 954 prohibits the SCPSC from holding a hearing on the merits of the Joint Petition before November 1, 2018, and requires it to issue an order on the merits of the Joint Petition by December 21, 2018. In the lawsuit, which was subsequently amended, SCE&amp;G seeks a declaration that the new laws are unconstitutional and asks the court to issue an injunction prohibiting the SCPSC from implementing Act 258. Various parties have been granted status as intervenor defendants, and during the third quarter the District Court denied their motions to dismiss. SCE&amp;G’s motion for the issuance of a preliminary injunction was denied on August 5, 2018, which SCE&amp;G appealed to the Court of Appeals. On September 21, 2018, the Court of Appeals denied SCE&amp;G's motion for an injunction pending appeal and also denied a motion to dismiss by intervenor defendants. At September 30, 2018, each of the lawsuit in the District Court and the appeal of the District Court's denial of a preliminary injunction was pending. The Company and Consolidated SCE&amp;G cannot predict the timing or outcome of this matter. Dominion Energy and Sedona may not be obligated to complete the pending merger with SCANA because Act 258 remains in effect and is being implemented. In December 2017, the Tax Act was enacted, resulting in the remeasurement of all federal deferred income tax assets and liabilities to reflect a 21% federal statutory corporate tax rate. Due to the regulated nature of the Company’s and Consolidated SCE&amp;G’s operations, the effect of this remeasurement is primarily reflected in excess deferred income tax balances within regulatory liabilities. As described in Note 2 to the condensed consolidated financial statements, SCE&amp;G and PSNC Energy have responded to orders from state regulators seeking information regarding the effects the Tax Act would have on their respective operations, and state regulators have issued orders related to certain of these matters. In 2018, the Company and Consolidated SCE&amp;G are recording estimates of revenue that will be subject to refund to customers of its regulated operations. Such amounts result in reductions to revenue and are deferred on the condensed consolidated balance sheet. Such reductions in revenue largely correspond to reductions in current period tax expense. Going forward, to the extent state regulators order reductions in customer rates, the lower tax expense resulting from the reduced federal statutory corporate tax rate will result in similar reductions to amounts collected from customers through electric and gas rates, and no significant impact on financial results is expected. However, the refund of revenue collected in 2018 will negatively impact cash flow. In addition, certain of these regulatory liabilities for excess deferred taxes will be amortized to the benefit of customers over the remaining lives of related property in accordance with the normalization provisions of the IRC and Code of Federal Regulations, thereby mitigating any significant negative cash impact due to the extended amortization period. See also Note 6 to the condensed consolidated financial statements for additional discussion related to deferred tax assets and liabilities. These matters impacting future results are further discussed under Liquidity Considerations and Impact of Abandonment of Nuclear Project within LIQUIDITY AND CAPITAL RESOURCES, in Note 2 and Note 10 to the condensed consolidated financial statements and in Part II, Item 1A. Risk Factors. Dividends Declared SCANA's Board of Directors declared the following dividends on common stock during 2018:When a dividend payment date falls on a weekend or holiday, the payment is made the following business day. SCANA's Board of Directors evaluates the payment of dividends each quarter. 54Electric Operations Electric Operations for the Company and for Consolidated SCE&amp;G is comprised of the electric operations of SCE&amp;G, GENCO and Fuel Company. Electric Operations operating income (including transactions with affiliates) was as follows:Electric operations can be significantly impacted by the effects of weather. SCE&amp;G estimates the effects on its electric business of actual temperatures in its service territory as compared to historical averages to develop an estimate of electric revenue and fuel costs attributable to the effects of abnormal weather. Results in both 2018 and 2017 reflect milder than normal weather in the first quarter, with 2017 being significantly milder than 2018, and warmer than normal weather in the second and third quarters, with 2018 being significantly warmer than 2017. The Company and Consolidated SCE&amp;G expect, if Act 258 remains in effect, that electric operating revenues will decrease by approximately $31 million each month through the remainder of 2018 when compared to operating revenues recorded in corresponding periods in 2017. Third Quarter 55Year to Date  Sales volumes (in GWh) related to the electric operations above, by class, were as follows:Third Quarter and Year to DateRetail and wholesale sales volumes increased primarily due to the effects of weather. 56Gas Distribution Gas Distribution is comprised of the local distribution operations of SCE&amp;G, and for the Company, also includes PSNC Energy. Gas Distribution operating income (including transactions with affiliates) was as follows:The effect of abnormal weather conditions on gas distribution operating income is mitigated by the WNA at SCE&amp;G and the CUT at PSNC Energy as further described in Note 3 of the condensed consolidated financial statements. The WNA and the CUT do not affect sales volumes. Third QuarterYear to Date 57Sales volumes (in MMBTU) related to gas distribution above by class, including transportation, were as follows:Third QuarterResidential sales volumes at the Company decreased primarily due to lower average use at PSNC Energy. Commercial volumes at the Company increased primarily due to customer growth at PSNC Energy. Residential and commercial volumes at Consolidated SCE&amp;G were relatively flat. Industrial volumes increased due to customer growth and higher average use at SCE&amp;G. Transportation volumes increased due to customer growth. Year to DateResidential and commercial firm sales volumes for the Company and Consolidated SCE&amp;G increased due to the effects of weather and customer growth. Industrial volumes increased due to customer growth and average use, partially offset by curtailments in 2018 at SCE&amp;G, and increased due to the effects of weather at PSNC Energy. Transportation volumes increased at the Company primarily due to a significant customer expansion and increased natural gas fired electric generation within PSNC Energy's territory. Gas Marketing Gas Marketing is comprised of the Company's nonregulated marketing operation, SCANA Energy, which operates in the southeast and includes Georgia’s retail natural gas market. Gas Marketing operating revenues and net income were as follows:Third Quarter Operating revenues decreased primarily due to the impact of adopting the revenue recognition guidance described in Note 3 to the condensed consolidated financial statements, whereby certain pass through charges are no longer classified as revenues. Net income decreased due to higher operating expenses which were partially offset by the effects of the Tax Act. Year to DateOperating revenues decreased primarily due to the impact of adopting the revenue recognition guidance described in Note 3 to the condensed consolidated financial statements, whereby certain pass through charges are no longer classified as revenues. Net income increased primarily due to the effects of the Tax Act. 58Other Operating Expenses Other operating expenses were as follows:Changes in other operating expenses are largely attributable to the electric operations and gas distribution segments and are addressed in those discussions. Other operation and maintenance includes certain legal and other costs incurred in connection with the Nuclear Project and the proposed merger with Dominion Energy. Increases in such costs at the Company totaled approximately $31. 5 million for the third quarter (including $8. 0 million attributable to Consolidated SCE&amp;G) and approximately $74. 2 million for the year to date period (including $18. 4 million attributable to Consolidated SCE&amp;G). The increases attributable to Consolidated SCE&amp;G are included in amounts described in electric operations. Other Income (Expense) Other income (expense) includes the results of certain incidental non-utility activities of regulated subsidiaries, the activities of certain non-regulated subsidiaries, the costs of certain governance activities at the parent company and AFC. AFC is a utility accounting practice under which a portion of the cost of both equity and borrowed funds used to finance construction (which is shown on the condensed consolidated balance sheet as construction work in progress) is capitalized. Each of the Company and Consolidated SCE&amp;G includes an equity portion of AFC in nonoperating income and a debt portion of AFC in interest charges (credits), both of which have the effect of increasing reported net income. Components of other income (expense) and AFC were as follows:Third QuarterOther income at the Company and Consolidated SCE&amp;G decreased by $10. 9 million due to the accrual of carrying costs on unrecovered Nuclear Project costs in 2017 and by $4. 5 million due to lower carrying cost accrual on certain deferred items. Other expense at the Company and at Consolidated SCE&amp;G increased $3. 0 million and $2. 5 million, respectively, due to changes in non-service cost components of pension and other postretirement benefit expense recognized within other expense. Equity AFC increased due to a downward adjustment in 2017 to adjust to a revised (lower) AFC rate as a result of removing Nuclear Project related capital costs from the average construction work in progress balance used to determine the annual AFC rate following the abandonment decision. Year to DateOther income at the Company and Consolidated SCE&amp;G increased primarily due to the recognition of $113. 7 million of gains realized upon the settlement of certain interest rate derivative contracts and $6. 7 million of gains from land sales. The gains related to the settlement of interest rate derivative contracts were fully offset by downward adjustments to electric revenues pursuant to a previously received SCPSC order related to fuel cost recovery and had no effect on net income. These increases were partially offset by $10. 9 million due to the accrual of carrying costs on unrecovered Nuclear Project costs in 2017 and by $12. 6 million due to lower carrying cost accrual on certain deferred items. Other expense at the Company and Consolidated SCE&amp;G decreased $2. 6 million and $1. 9 million, respectively, due to changes in non-service cost components of pension and other postretirement benefit expense recognized within other expense. At the Company, the decreases were more than offset by increases in nonutility expenses and losses from equity method investments. Equity AFC decreased primarily due to the abandonment of the Nuclear Project. 59Interest Expense     Interest charges increased primarily due to the issuance of long-term debt at SCE&amp;G in the third quarter of 2018, the accrual of interest related to uncertain tax positions and lower debt AFC due to the abandonment of the Nuclear Project. In 2017, certain of such interest accruals related to uncertain tax positions were deferred in regulatory assets, and such deferred amounts were subsequently included in an impairment loss recorded in the fourth quarter of 2017. Income TaxesThird QuarterIncome tax expense increased due to higher income before taxes, partially offset by a lower effective tax rate. The lower effective tax rate in 2018 was primarily due to the federal corporate tax rate changing from 35% to 21% as a result of the Tax Act. Year to DateIncome tax expense decreased in 2018 due to lower income before taxes and a lower effective tax rate. The lower effective tax rate in 2018 was primarily due to the federal corporate tax rate changing from 35% to 21% as a result of the Tax Act. LIQUIDITY AND CAPITAL RESOURCES The Company and Consolidated SCE&amp;G have experienced significant adverse events leading up to their decision to stop construction of Unit 2 and Unit 3, as well as significant adverse events since that decision was made. These difficulties and other developments occurring prior to the bankruptcy filing by WEC and WECTEC and other matters are described in Liquidity and Capital Resources and in Note 10 to the consolidated financial statements included in the Company's and Consolidated SCE&amp;G's combined Form 10-K for the year ended December 31, 2017. Significant developments affecting liquidity after December 31, 2017 are discussed below. Liquidity ConsiderationsThe Company and Consolidated SCE&amp;G have significant obligations that must be paid within the next 12 months, including long-term debt maturities and capital lease payments of $18 million for the Company (including $14 million for Consolidated SCE&amp;G), short-term borrowings of $314 million for the Company (including $173 million for Consolidated SCE&amp;G), interest payments of approximately $335 million for the Company (including $255 million for Consolidated SCE&amp;G), future minimum payments for operating leases of $9 million for the Company (including $3 million for Consolidated SCE&amp;G), and revenues collected subject to refund arising from the effects of the Tax Act of approximately $61 million for the Company and Consolidated SCE&amp;G. Working capital requirements, such as those for fuel supply and similar obligations, also arise due to the lag between when such amounts are paid and when related collection of such costs through customer rates occurs. In addition, as described under Impairment Considerations in Note 10 to the condensed consolidated financial statements, SCE&amp;G has been ordered to reduce revised rates previously approved under the BLRA by approximately $279 million in 2018. This reduction assumes that Act 258 remains in effect through December 21, 2018, which is the expected pendency of the SCPSC proceeding with respect to the Concurrent Dockets. On June 27, 2018, the South Carolina General Assembly adopted Act 258, which became law June 28, 2018, to temporarily reduce the amount SCE&amp;G can collect from customers under the BLRA. Act 258 requires the SCPSC to order a reduction in the portion of SCE&amp;G's retail electric rates associated with the Nuclear Project from approximately 18% of the average residential electric customer’s bill to approximately 3. 2%, or a reduction of approximately $31 million per month, retroactive to April 1, 2018. Absent an earlier ruling from the SCPSC, which could be issued only on the SCPSC’s own initiative, these lower rates are to be effective until the SCPSC renders a final decision on the merits of the Joint Petition. On July 2 and 3, 2018, the SCPSC issued orders implementing the temporary rate reduction required by Act 258. The resulting new rates and retroactive credits were put into effect in August 2018, with the retroactive credits for the second quarter being applied in August's billing cycles. In addition to the reduction of electric rates (which rates had been previously approved by the SCPSC), Act 258 alters certain provisions previously applicable under the BLRA, including redefining the standard of care required by the BLRA and supplying definitions of key terms that would affect the evidence required to establish SCE&amp;G’s ability to recover its costs associated with the Nuclear Project. On June 29, 2018, SCE&amp;G filed a lawsuit in the District Court challenging the constitutionality of Act 258 along with joint resolution S. 954, which became law on July 2, 2018. Among other things, S. 954 prohibits the SCPSC from holding a  60hearing on the merits of the Joint Petition before November 1, 2018, and requires it to issue an order on the merits of the Joint Petition by December 21, 2018. In the lawsuit, which was subsequently amended, SCE&amp;G seeks a declaration that the new laws are unconstitutional and asks the court to issue an injunction prohibiting the SCPSC from implementing Act 258. Various parties have been granted status as intervenor defendants, and during the third quarter the District Court denied their motions to dismiss. SCE&amp;G’s motion for the issuance of a preliminary injunction was denied on August 5, 2018, which SCE&amp;G appealed to the Court of Appeals. On September 21, 2018, the Court of Appeals denied SCE&amp;G's motion for an injunction pending appeal and also denied a motion to dismiss by intervenor defendants. At September 30, 2018, each of the lawsuit in the District Court and the appeal of the District Court's denial of a preliminary injunction was pending. The Company and Consolidated SCE&amp;G cannot predict the timing or outcome of this matter. Dominion Energy and Sedona may not be obligated to complete the pending merger with SCANA because Act 258 remains in effect and is being implemented. For each of the quarters ended June 30, 2018, September 30, 2018, and December 31, 2018, SCANA's Board of Directors declared a dividend of $0. 1237 per share, which represents an approximately 80% reduction from the $0. 6125 per share paid on SCANA’s common stock for the first quarter of 2018. This reduction corresponds to the portion of the dividend attributable to SCE&amp;G's electric operations and serves to partially mitigate the liquidity impacts arising from the reduced revenues and cash flows resulting from the implementation of Act 258. The payment of future dividends will be evaluated quarterly by the Board of Directors. Management believes as of the date of issuance of this report that it has access to available sources of cash to pay obligations when due over the next 12 months. These sources include committed long-term lines of credit that expire in December 2020 totaling $1. 8 billion for the Company (including $1. 2 billion for Consolidated SCE&amp;G). In addition, as of the date of issuance of this report, SCE&amp;G continues to collect the BLRA-related customer rates that remain after reductions ordered as a result of Act 258, as well as amounts provided for in other orders related to non-BLRA electric and gas rates. In 2018, however, certain of SCANA's credit ratings have fallen to below investment grade, which has constrained its ability to issue commercial paper. The ability of Fuel Company and PSNC Energy to issue commercial paper has also been constrained. Were the SCPSC to grant the relief sought by ORS in the Request or grant similar relief resulting from legislative action, as further discussed in Note 10 in the condensed consolidated financial statements, an additional impairment loss (in excess of the $1. 118 billion previously taken) or other charges totaling approximately $5. 0 billion (approximately $3. 7 billion net of tax) may be required. Such an impairment loss or other charges would further increase the Company’s and Consolidated SCE&amp;G’s debt to total capitalization ratio and may result in the Company’s and Consolidated SCE&amp;G’s ratio of debt to total capitalization exceeding maximum levels prescribed in their respective credit agreements. Such an event likely would limit the Company’s and Consolidated SCE&amp;G’s ability to borrow under their commercial paper programs and credit facilities and their ability to pay future dividends or may trigger events of default under such agreements. In addition to the matters above, in the Joint Petition, the Company and Consolidated SCE&amp;G proposed to remove from BLRA capital costs their investment in transmission assets that have been or will be placed in service and have not been abandoned. As of September 30, 2018, such investment in these assets total approximately $376 million (approximately $365 million within utility plant, net and approximately $11 million within regulatory assets, which amount represents certain deferred operating costs). The Company and Consolidated SCE&amp;G believe that this investment represents assets that are or will be used to provide electric service to customers and that a recovery of and a reasonable return on the investment should be provided in future rates. During the hearing on the Concurrent Dockets, the SCPSC will consider a request by the ORS to allow the Company and Consolidated SCE&amp;G to defer certain operating costs related to the investment and that a decision on the recovery of this investment, including operating costs deferrals, be addressed in a future rate proceeding. If the SCPSC were to disallow recovery of or a reasonable return on all or a portion of this investment, an impairment charge related to these assets totaling as much as approximately $376 million may be required. Known and knowable conditions and events when considered in the aggregate as of the date of issuance of this report do not suggest it is probable that the Company and Consolidated SCE&amp;G will not be able to meet obligations as they come due over the next 12 months. However, certain possible adverse future actions, including but not limited to those contemplated in the Request by the ORS regarding the disallowance of all or part of the remaining unrecovered nuclear regulatory asset, rate reductions and refunds, and including actions that may result from other legal, regulatory and governmental proceedings and investigations, could likely have a material adverse impact on the Company’s and Consolidated SCE&amp;G’s financial condition, liquidity, results of operations and cash flows such that management’s conclusion with respect to its ability to pay obligations when due could change. 61Impact of Abandonment of Nuclear Project Regulatory proceedings being considered by the SCPSC include the Request filed by the ORS which, if granted, would require SCE&amp;G to (1) immediately suspend all revised rates collections from customers which were previously approved by the SCPSC pursuant to the authority of the BLRA, and (2) make credits to future bills or refunds to customers for prior revised rates collections in the event that the BLRA is found to be</t>
  </si>
  <si>
    <t>75488</t>
  </si>
  <si>
    <t>75594</t>
  </si>
  <si>
    <t>768899</t>
  </si>
  <si>
    <t>Management's DISCUSSION AND ANALYSIS OF FINANCIAL CONDITIONCOMMENT ON FORWARD LOOKING STATEMENTSCertain statements in this Form 10-Q,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Forward-looking statements involve risks and uncertainties, and future events and circumstances could differ significantly from those anticipated in the forward-looking statements. These forward-looking statements generally are identified by the words “believe,” “project,” “expect,” “anticipate,” “estimate,” “intend,” “strategy,” “future,” “opportunity,” “goal,” “plan,” “may,” “should,” “will,” “would,” “will be,” “will continue,” “will likely result,” and similar expressions. Forward-looking statements are based on current expectations and assumptions that are subject to risks and uncertainties, which may cause actual results to differ materially from those expressed or implied in our forward-looking statements, including the risks and uncertainties described in “Risk Factors” (Part II, Item 1A of this Form 10-Q), “</t>
  </si>
  <si>
    <t>TBI</t>
  </si>
  <si>
    <t>TrueBlue, Inc.</t>
  </si>
  <si>
    <t>776867</t>
  </si>
  <si>
    <t xml:space="preserve">Management's Discussion and Analysis of Financial Condition and Results of Operations. The following discussion contains “forward-looking statements”. White Mountains intends statements that are not historical in nature, which are hereby identified as forward-looking statements, to be covered by the safe harbor provisions of the Private Securities Litigation Reform Act of 1995. White Mountains cannot promise that its expectations in such forward-looking statements will turn out to be correct. White Mountains’s actual results could be materially different from and worse than its expectations. See “FORWARD-LOOKING STATEMENTS” for specific important factors that could cause actual results to differ materially from those contained in forward-looking statements. The following discussion also includes four non-GAAP financial measures (i) adjusted book value per share, (ii) gross written premiums and MSC from new business (iii) adjusted capital, and (iv) adjusted earnings before interest, taxes, depreciation and amortization (“adjusted EBITDA”) that have been reconciled from their most comparable GAAP financial measures on page 64. White Mountains believes these measures to be useful in evaluating White Mountains’s financial performance and condition. RESULTS OF OPERATIONS FOR THE THREE AND NINE MONTHS ENDED SEPTEMBER 30, 2018 AND 2017OverviewWhite Mountains is engaged in the business of making opportunistic and value-oriented acquisitions of businesses and assets in the insurance, financial services and related sectors, operating these businesses and assets through our subsidiaries and, if and when attractive exit valuations become available, disposing of these businesses and assets. White Mountains ended the third quarter of 2018 with book value per share of $938 and adjusted book value per share of $926. Book value per share and adjusted book value per share both increased 2% in the third quarter of 2018 and 1% in the first nine months of 2018, including dividends. Gross written premiums and MSC in the HG Global/BAM segment totaled $16 million and $56 million in the third quarter and first nine months of 2018, compared to $19 million and $68 million in the third quarter and first nine months of 2017. BAM insured municipal bonds with par value of $2. 2 billion and $6. 6 billion in the third quarter and first nine months of 2018, compared to $2. 0 billion and $7. 1 billion in the third quarter and first nine months of 2017. Total pricing, which is gross written premiums and MSC adjusted to include the present value of future installment MSC not yet collected and to exclude the impact of gross written premium adjustments on existing policies, weighted by the par value of municipal bonds insured, was 75 and 91 basis points in the third quarter and first nine months of 2018, compared to 103 and 99 basis points in the third quarter and first nine months of 2017. BAM’s total claims paying resources were $835 million at September 30, 2018, compared to $708 million at December 31, 2017 and $687 million at September 30, 2017. The increase in claims paying resources was primarily driven by the $100 million reinsurance agreement BAM entered into with Fidus Reinsurance Ltd. (“Fidus Re”), in the second quarter of 2018. NSM reported pre-tax loss of $5 million and $2 million for the third quarter of 2018 and the period from May 11, 2018 through September 30, 2018. NSM’s adjusted EBITDA was $6 million and $11 million for the third quarter of 2018 and the period from May 11, 2018 through September 30, 2018. NSM reported revenues of $40 million and $63 million for the third quarter of 2018 and the period from May 11, 2018 through September 30, 2018. MediaAlpha reported pre-tax income of $5 million and $9 million in the third quarter and first nine months of 2018, compared to pre-tax loss of $1 million and $3 million in the third quarter and first nine months of 2017. MediaAlpha’s adjusted EBITDA was $8 million and $25 million in the third quarter and first nine months of 2018, compared to $2 million and $5 million in the third quarter and first nine months of 2017. MediaAlpha reported revenues of $75 million and $218 million in the third quarter and first nine months of 2018, compared to $38 million and $101 million in the third quarter and first nine months of 2017. The increases in pre-tax income, adjusted EBITDA and revenues for both periods were primarily driven by growth in the P&amp;C vertical and the Health, Medicare and Life vertical, which includes the impact of the acquisition of assets from Healthplans. com in the fourth quarter of 2017. The pre-tax total return on invested assets was 3. 1% and 2. 8% in the third quarter and first nine months of 2018 compared to 1. 4% and 4. 3% in the third quarter and first nine months of 2017. 41White Mountains’s portfolio of common equity securities returned 6. 1% and 7. 4% for the third quarter and first nine months of 2018, underperforming the S&amp;P 500 Index return of 7. 7% and 10. 6%, primarily due to underperformance in White Mountains’s non-U. S. common equity securities. White Mountains’s portfolio of common equity securities returned 4. 3% and 14. 4% for the third quarter and first nine months of 2017, underperforming the S&amp;P 500 Index return of 4. 5% for the third quarter and outperforming the S&amp;P 500 Index return of 14. 2% for the first nine months of 2017. White Mountains’s other long-term investments portfolio returned 6. 5% and 3. 7% for the third quarter and first nine months of 2018. The results for the third quarter of 2018 were primarily attributable to gains from private equity funds. The results for the first nine months of 2018 were primarily attributable to gains from private equity funds and a long/short hedge fund, partially offset by losses from the foreign currency forward contract closed during the first quarter. White Mountains’s other long-term investments portfolio returned -2. 3% and -2. 9% for the third quarter and first nine months of 2017. The results were primarily attributable to losses from foreign currency forward contracts, partially offset by a favorable mark-to-market adjustment to the OneBeacon surplus notes during the third quarter of 2017 and strong private equity fund and hedge fund results for the first nine months of 2017. White Mountains’s fixed income portfolio returned 0. 4% and 0. 0% for the third quarter and first nine months of 2018, outperforming the longer duration Bloomberg Barclays U. S. Intermediate Aggregate Index return of 0. 1% and -0. 9%. Outperformance in both periods was driven by White Mountains’s overweight exposure to debt securities issued by corporations coupled with the short duration positioning of its fixed income portfolio, which mitigated the adverse impact of rising interest rates. White Mountains’s fixed income portfolio returned 1. 0% and 3. 0% for the third quarter and first nine months of 2017, outperforming the Bloomberg Barclays U. S. Intermediate Aggregate Index return of 0. 7% and 2. 3% as short-term yields rose in both periods. In late October 2018, the Swedish Administrative Court ruled against Sirius Group on its appeal of the Swedish Tax Agency’s denial of certain interest deductions relating to periods prior to the sale of Sirius Group to CMI in 2016. In connection with the sale, White Mountains indemnified Sirius Group against the loss of these interest deductions. As a result, in the third quarter of 2018, White Mountains recorded a loss of $17 million within net (loss) gain on sale of discontinued operations reflecting the value of these interest deductions. Sirius Group intends to appeal the decision to the Swedish Administrative Court of Appeal. White Mountains did not repurchase any common shares in the third quarter of 2018. During the first nine months of 2018, White Mountains repurchased and retired 585,033 of its common shares for $513 million at an average share price of $877, or approximately 93% of White Mountains’s September 30, 2018 book value per share and approximately 94% of White Mountains’s September 30, 2018 adjusted book value per share. Adjusted Book Value Per ShareThe following table presents White Mountains’s book value per share and reconciles it to adjusted book value per share, a non-GAAP measure. See NON-GAAP FINANCIAL MEASURES on page 64. (1) Amount reflects White Mountains’s preferred share ownership in HG Global of 96. 9%. 42Goodwill and Other Intangible AssetsDuring the quarter ended September 30, 2018, White Mountains completed the analysis of the acquisition date fair values associated with its purchase of NSM, including the fair values attributed to goodwill and separately identifiable intangible assets. The following table presents a summary of goodwill and other intangible assets that are included in White Mountains’s book value as of September 30, 2018, June 30, 2018, December 31, 2017, and September 30, 2017:(1) See Note 4 — “Goodwill and Other Intangible Assets” for details of other intangible assets. 43Summary of Consolidated Results The following table presents White Mountains’s consolidated financial results for the three and nine months ended September 30, 2018 and 2017:44I. Summary of Operations By Segment White Mountains conducts its operations through four segments: (1) HG Global/BAM, (2) NSM, (3) MediaAlpha and (4) Other Operations. A discussion of White Mountains’s consolidated investment operations is included after the discussion of operations by segment. White Mountains’s segment information is presented in Note 12 — “Segment Information” to the Consolidated Financial Statements. HG Global/BAMThe following table presents the components of pre-tax income (loss) included in White Mountains’s HG Global/BAM segment related to the consolidation of HG Global, which includes HG Re and its other wholly-owned subsidiaries, and BAM for the three and nine months ended September 30, 2018 and 2017:(1)  MSC are recorded directly to BAM's equity, which is recorded as non-controlling interest on White Mountains's balance sheet. 45(1)  MSC are recorded directly to BAM's equity, which is recorded as non-controlling interest on White Mountains's balance sheet. (1)  MSC are recorded directly to BAM's equity, which is recorded as non-controlling interest on White Mountains's balance sheet. 46(1)  MSC are recorded directly to BAM's equity, which is recorded as non-controlling interest on White Mountains's balance sheet. HG Global/BAM Results—Three Months Ended September 30, 2018 versus Three Months Ended September 30, 2017BAM reports on a statutory accounting basis to the NYDFS and does not report stand-alone GAAP financial results. BAM is owned by its members, the municipalities that purchase BAM’s insurance for their debt issuances. BAM charges an insurance premium on each municipal bond insurance policy it writes. A portion of the premium is MSC and the remainder is gross written premium. In the event of a municipal bond refunding, the MSC from the original issuance can be reutilized, in effect serving as a credit against the total insurance premium on the refunding of the municipal bond. Issuers of debt insured by BAM are members of BAM so long as any of their BAM-insured debt is outstanding, and as members they have certain interests in BAM, including the right to vote for BAM’s directors and to receive dividends in the future, if declared. Gross written premiums and MSC in the HG Global/BAM segment were $16 million during the third quarter of 2018, compared to $19 million during the third quarter of 2017. BAM insured $2. 2 billion of municipal bonds, $2. 0 billion of which were in the primary market, during the third quarter of 2018, compared to $2. 0 billion of municipal bonds, $1. 9 billion of which were in the primary market, during the third quarter of 2017. Total pricing, which is gross written premiums and MSC adjusted to include the present value of future installment MSC not yet collected and to exclude the impact of gross written premium adjustments on existing policies, weighted by the par value of municipal bonds insured, was 75 basis points in the third quarter of 2018, down from 103 basis points in the third quarter of 2017. Pricing in the primary market decreased to 69 basis points in the third quarter of 2018 compared to 102 basis points in the third quarter of 2017. 47The following table presents the gross par value of primary and secondary market policies issued, the gross written premiums plus MSC and total pricing for the three months ended September 30, 2018 and 2017:HG Global reported GAAP pre-tax income of $8 million in the third quarter of 2018, compared to $7 million in the third quarter of 2017. Results during the third quarter of 2018 include $6 million of interest income on the BAM Surplus Notes, compared to $5 million of interest income during the third quarter of 2017. BAM is a mutual insurance company that is owned by its members. BAM’s results are consolidated into White Mountains’s GAAP financial statements and attributed to non-controlling interests. White Mountains reported $17 million of GAAP pre-tax loss from BAM in the third quarter of 2018, compared to $12 million in the third quarter of 2017. The increase in pre-tax loss was primarily driven by lower investment returns in 2018, primarily from unrealized losses on fixed income investments, as interest rates rose during the third quarter of 2018. Results for the third quarter of 2018 include $6 million of interest expense on the BAM Surplus Notes and $11 million of general and administrative expenses, compared to $5 million of interest expense and $10 million of general and administrative expenses in the third quarter of 2017. HG Global/BAM Results—Nine Months Ended September 30, 2018 versus Nine Months Ended September 30, 2017Gross written premiums and MSC in the HG Global/BAM segment were $56 million during the first nine months of 2018, compared to $68 million during the first nine months of 2017. The decrease was primarily due to a market wide decrease in new issuance volume during the first quarter of 2018, as the uncertainty over tax reform caused many issuers to pull forward planned 2018 issuance volume into 2017. Under tax laws effective in 2018, interest income received by investors on new bonds that are issued to refinance existing municipal bonds and are issued more than 90 days before the refinanced municipal bond is scheduled to be redeemed (“advance refundings”) are now treated as taxable income to the investor. BAM insured $6. 6 billion of municipal bonds, $6. 0 billion of which were in the primary market, during the first nine months of 2018, compared to $7. 1 billion of municipal bonds, $6. 5 billion of which were in the primary market, during the first nine months of 2017. Total pricing was 91 basis points in the first nine months of 2018, down from 99 basis points in the first nine months of 2017. Pricing in the primary market decreased to 67 basis points in the first nine months of 2018 compared to 76 basis points in in the first nine months of 2017. 48The following table presents the gross par value of primary and secondary market policies issued, the gross written premiums plus MSC and total pricing for the nine months ended September 30, 2018 and 2017:HG Global reported GAAP pre-tax income of $21 million in the first nine months of 2018, compared to $20 million in the first nine months of 2017. Results for the first nine months of 2018 include $17 million of interest income on the BAM Surplus Notes, compared to $14 million of interest income in the first nine months of 2017. BAM is a mutual insurance company that is owned by its members. BAM’s results are consolidated into White Mountains’s GAAP financial statements and attributed to non-controlling interests. White Mountains reported $53 million of GAAP pre-tax loss from BAM in the first nine months of 2018, compared to $36 million in the first nine months of 2017. The increase in pre-tax loss was primarily due to lower investment returns in 2018, primarily from unrealized losses on fixed income investments, as interest rates rose during the first nine months of 2018. Results for the first nine months of 2018 include $17 million of interest expense on the BAM Surplus Notes and $36 million of general and administrative expenses, compared to $14 million of interest expense and $31 million of general and administrative expenses in the first nine months of 2017. The increase in general and administrative expenses was primarily due to financing expense from the reinsurance agreement with Fidus Re, which is accounted for using the deposit method under GAAP. Claims Paying ResourcesBAM’s “claims paying resources” represent the capital and other financial resources BAM has available to pay claims and, as such, is a key indication of BAM’s financial strength. BAM’s claims paying resources include BAM’s qualified statutory capital, including MSC, net unearned premiums, contingency reserves, present value of future installment premiums and MSC, the first loss reinsurance protection provided by HG Re, which is collateralized and held in trusts, and the reinsurance protection provided by Fidus Re, which is collateralized and held in trust. As of September 30, 2018, BAM’s claims paying resources increased to $835 million from $708 million as of December 31, 2017. The increase was primarily driven by the $100 million reinsurance agreement with Fidus Re. In April 2018, BAM expanded its claims paying resources by $100 million through a collateralized reinsurance agreement with Fidus Re, a special-purpose insurer created solely to provide collateralized reinsurance protection to BAM. The following table presents BAM’s total claims paying resources as of September 30, 2018 and December 31, 2017:49As of September 30, 2017, BAM’s claims paying resources increased to $687 million from $644 million as of December 31, 2016. The increase was primarily driven by a $26 million increase in the HG Re collateral trusts and $26 million of MSC, partially offset by BAM’s $19 million statutory net loss for the nine months ended September 30, 2017. The following table presents BAM’s total claims paying resources as of September 30, 2017 and December 31, 2016:HG Global/BAM Balance SheetsThe following table presents amounts from HG Global, which includes HG Re and its other wholly-owned subsidiaries, and BAM that are contained within White Mountains’s consolidated balance sheet as of September 30, 2018 and December 31, 2017:50Par Value of Policies Issued and Priced by BAMThe following table presents the gross par value of policies priced and closed by BAM for the three and nine months ended September 30, 2018 and 2017:51NSMThe following table presents the components of GAAP net loss and adjusted EBITDA included in White Mountains’s NSM segment for the three months ended September 30, 2018 and the period from May 11, 2018 through September 30, 2018: (1)  NSM’s results are from May 11, 2018, the date of acquisition, to the end of the third quarter. (2) See “NON-GAAP FINANCIAL MEASURES” on page 64. On May 11, 2018, White Mountains acquired 95% of NSM, an insurance managing general agency and program administrator. White Mountains paid $274 million of cash consideration, subject to a customary purchase price adjustment, for its equity interest in NSM. White Mountains recognized a purchase price adjustment of $2 million during the three months ended September 30, 2018 that was paid in October of 2018. As part of the acquisition, White Mountains assumed estimated contingent consideration earnout liabilities related to NSM's previous acquisitions of its U. K. -based operations of $10 million. On May 18, 2018, NSM acquired 100% of Fresh Insurance, an insurance broker that specializes in non-standard personal lines, motor trade, van, and travel insurance in the United Kingdom. NSM paid $50 million of upfront cash consideration for its equity interest in Fresh Insurance. NSM recognized a purchase price adjustment of $1 million during the three months ended September 30, 2018. The purchase price is subject to additional adjustments based upon growth in EBITDA during two earnout periods, ending in February 2020 and February 2022. In connection with the acquisition, NSM recorded a contingent consideration earnout liability of $8 million. The contingent consideration earnout liabilities related to these acquisitions are subject to adjustment based upon EBITDA, EBITDA projections, and present value factors for acquired entities. For both the three months ended September 30, 2018 and the period from May 11, 2018 through September 30, 2018, NSM recognized pre-tax expense of $3 million for the change in the fair value of its contingent consideration earnout liabilities for both Fresh Insurance and its other U. K. -based operations. Any future adjustments to contingent consideration earnout liabilities under the agreements will also be recognized through pre-tax income. As of September 30, 2018, NSM recorded contingent consideration earnout liabilities of $20 million. NSM reported pre-tax loss of $5 million and $2 million for the third quarter of 2018 and the period from May 11, 2018 through September 30, 2018. NSM’s adjusted EBITDA was $6 million and $11 million for the third quarter of 2018 and the period from May 11, 2018 through September 30, 2018. NSM reported revenues of $40 million and $63 million for the third quarter of 2018 and the period from May 11, 2018 through September 30, 2018. NSM’s pre-tax loss for the third quarter of 2018 includes $5 million of amortization of other intangible assets and $3 million of general and administrative expenses related to the change in the fair value of its contingent consideration earnout liabilities. 52MediaAlpha The following table presents the components of GAAP net income (loss) and adjusted EBITDA included in White Mountains’s MediaAlpha segment for the three and nine months ended September 30, 2018 and 2017:(1) See “NON-GAAP FINANCIAL MEASURES” on page 64. MediaAlpha Results—Three Months Ended September 30, 2018 versus Three Months Ended September 30, 2017 MediaAlpha reported GAAP pre-tax income of $5 million and adjusted EBITDA of $8 million in the third quarter of 2018, compared to GAAP pre-tax loss of $1 million and adjusted EBITDA of $2 million in the third quarter of 2017. MediaAlpha reported revenues of $75 million in the third quarter of 2018, compared to $38 million in third quarter of 2017. The increase in GAAP pre-tax income, adjusted EBITDA and revenues were primarily driven by growth in MediaAlpha’s P&amp;C verticals, driven by increased demand from advertisers, and growth in the Health, Medicare and Life vertical, driven by strong contributions from assets acquired from Healthplans. com in the fourth quarter of 2017. Revenues from MediaAlpha’s P&amp;C verticals were $42 million in the third quarter of 2018, compared to $23 million in the third quarter of 2017, while revenues from the Health, Medicare and Life vertical were $24 million in the third quarter of 2018 compared to $9 million in the third quarter of 2017. MediaAlpha’s cost of sales is comprised primarily of revenue share based payments to partners, which are correlated to and vary with revenue volume. Cost of sales were $62 million in the third quarter of 2018, compared to $32 million in the third quarter of 2017. MediaAlpha's general and administrative expenses were $5 million in the third quarter of 2018, compared to $4 million in the third quarter of 2017. MediaAlpha Results—Nine Months Ended September 30, 2018 versus Nine Months Ended September 30, 2017 MediaAlpha reported GAAP pre-tax income of $9 million and adjusted EBITDA of $25 million in the first nine months of 2018, compared to GAAP pre-tax loss of $3 million and adjusted EBITDA of $5 million in the first nine months of 2017. MediaAlpha reported revenues of $216 million in the first nine months of 2018, compared to $101 million in first nine months of 2017. The increase in GAAP pre-tax income, adjusted EBITDA and revenues were primarily driven by growth in MediaAlpha’s P&amp;C verticals, driven by increased demand from advertisers, and growth in the Health, Medicare and Life vertical, driven by strong contributions from assets acquired from Healthplans. com in the fourth quarter of 2017. Revenues from MediaAlpha’s P&amp;C verticals were $124 million in the first nine months of 2018, compared to $63 million in the first nine months of 2017, while revenues from the Health, Medicare and Life vertical were $66 million in the first nine months of 2018, compared to $26 million in the first nine months of 2017. Cost of sales were $179 million in the first nine months of 2018, compared to $86 million in the first nine months of 2017. MediaAlpha's general and administrative expenses were $21 million in the first nine months of 2018, compared to $11 million in the first nine months of 2017. The increase was primarily driven by the recognition of non-cash equity-based compensation expense of $7 million in the first nine months of 2018. 53Other OperationsThe following table presents a summary of White Mountains’s financial results from its Other Operations segment for the three and nine months ended September 30, 2018 and 2017:  Other Operations Results—Three Months Ended September 30, 2018 versus Three Months Ended September 30, 2017 White Mountains’s Other Operations segment reported pre-tax income of $53 million in the third quarter of 2018, compared to pre-tax income of $14 million in the third quarter of 2017. The change was driven primarily by higher investment returns in the third quarter of 2018. White Mountains’s Other Operations segment reported $70 million of net realized and unrealized investment gains in the third quarter of 2018, compared to $32 million of net realized and unrealized investment gains in the third quarter of 2017. White Mountains’s Other Operations segment reported $9 million of net investment income in both the third quarter of 2018 and the third quarter of 2017. See Summary of Investment Results on page 55. General and administrative expenses were $26 million in the third quarter of 2018, compared to $27 million in the third quarter of 2017. Other Operations Results—Nine Months Ended September 30, 2018 versus Nine Months Ended September 30, 2017 White Mountains’s Other Operations segment reported pre-tax loss of $9 million in the first nine months of 2018, compared to pre-tax income of $21 million in the first nine months of 2017. The change was driven primarily by lower investment returns in the first nine months of 2018, partially offset by a reduction in general and administrative expenses. White Mountains’s Other Operations segment reported $37 million of net realized and unrealized investment gains in the first nine months of 2018, compared to $99 million of net realized and unrealized investment gains in the first nine months of 2017. White Mountains’s Other Operations segment reported $32 million of net investment income in the first nine months of 2018, compared to $31 million of net investment income in the first nine months of 2017. See Summary of Investment Results on page 55. General and administrative expenses were $79 million in the first nine months of 2018, which included $6 million of transaction costs related to the acquisition of NSM, compared to $114 million in the first nine months of 2017. The decrease was primarily driven by lower incentive compensation costs. 54II. Summary of Investment Results  White Mountains’s total investment results include continuing operations and discontinued operations. OneBeacon’s investment results are included in discontinued operations for the first nine months of 2017. For purposes of discussing rates of return, all percentages are presented gross of management fees and trading expenses in order to produce a better comparison to benchmark returns, while all dollar amounts are presented net of management fees and trading expenses. The following table presents the pre-tax investment returns for White Mountains’s consolidated portfolio, including the returns from discontinued operations, for the three and nine months ended September 30, 2018 and 2017:  Gross Investment Returns and Benchmark Returns(1)   (1)  For the 2018 periods, investment returns are calculated using a daily weighted average of investments held. For periods prior to 2018, investment returns are calculated using a quarterly weighted average of investments held. Investment Returns—Three and Nine Months Ended September 30, 2018 versus Three and Nine Months Ended September 30, 2017White Mountains’s pre-tax total return on invested assets was 3. 1% and 2. 8% in the third quarter and first nine months of 2018 compared to 1. 4% and 4. 3% in the third quarter and first nine months of 2017. The returns for the third quarter of 2018 were driven primarily by White Mountains’ exposure to U. S. equity markets through its investments in ETFs as U. S. equity markets continued to rally in the quarter. Weak performance in non-U. S. common equity securities were offset by gains from private equity funds. The returns for the first nine months of 2018 were driven primarily by White Mountains’ exposure to U. S. equity markets through its investments in ETFs, which more than offset losses from non-U. S. common equity securities. The returns for the third quarter and first nine months of 2017 were driven primarily by strong results from common equity securities. Common Equity Securities and Other Long-Term Investments ResultsWhite Mountains maintains a portfolio of common equity securities and other long-term investments. White Mountains’s management believes that prudent levels of investments in common equity securities and other long-term investments are likely to enhance long-term after-tax total returns. White Mountains’s portfolio of common equity securities and other long-term investments returned 6. 2% and 6. 6% for the third quarter and first nine months of 2018. White Mountains’s portfolio of common equity securities and other long-term investments returned 2. 6% and 9. 0% for the third quarter and first nine months of 2017. White Mountains’s portfolio of common equity securities and other long-term investments represented approximately 50%, 32% and 31% of total invested assets as of September 30, 2018, December 31, 2017 and September 30, 2017. The increase in this percentage is primarily attributable to management’s decision to add equity exposure over the period and a decline in the investment asset base due to the OneBeacon Transaction and share repurchase activity. White Mountains’s portfolio of common equity securities primarily consists of passive ETFs and publicly-traded common equity securities that are actively managed by third party managers. White Mountains’s portfolio of common equity securities returned 6. 1% and 7. 4% for the third quarter and first nine months of 2018, underperforming the S&amp;P 500 Index return of 7. 7% and 10. 6%. White Mountains’s portfolio of common equity securities returned 4. 3% and 14. 4% for the third quarter and first nine months of 2017, underperforming the S&amp;P 500 Index return of 4. 5% for the third quarter and outperforming the S&amp;P 500 Index return of 14. 2% for the first nine months of 2017. White Mountains’s portfolio of ETFs seeks to provide investment results that, before expenses, generally correspond to the performance of broad market indices. As of September 30, 2018 and December 31, 2017, White Mountains had approximately $743 million and $570 million invested in ETFs. In the third quarter and first nine months of 2018 and 2017, the ETFs essentially earned the effective index return, before expenses, over the period in which White Mountains was invested in these funds. 55White Mountains’s third party common equity manager relationships (the “actively managed common equity portfolios”) have been with Silchester International Investors (“Silchester”), who invests in value-oriented non-U. S. equity securities through a unit trust, and Lateef Investment Management, a growth at a reasonable price adviser managing a highly concentrated portfolio of mid-cap and large-cap growth companies. During the first quarter of 2017, White Mountains established a new third-party manager relationship with Lazard Asset Management (“Lazard”), to manage a Pan-European equity portfolio, of which the majority of the securities were denominated in Euros. In September 2017, White Mountains terminated its relationship with Lazard in order to concentrate its non-U. S. equity exposure in small to mid-cap international equities through other third-party managers. During </t>
  </si>
  <si>
    <t>WTM</t>
  </si>
  <si>
    <t>WHITE MOUNTAINS INSURANCE GROUP LTD</t>
  </si>
  <si>
    <t>78814</t>
  </si>
  <si>
    <t>Management's Discussion and Analysis of Financial Condition and Results of Operations (MD&amp;A) contains statements that are forward-looking. We want to caution readers that any forward-looking statements within the meaning of Section 27A of the Securities Act of 1933, as amended, and Section 21E of the Securities Exchange Act of 1934 may change based on various factors. These forward-looking statements are based on current expectations and assumptions that are subject to risks and uncertainties and actual results could differ materially. Words such as "estimate," "target," "project," "plan," "believe," "expect," "anticipate," "intend" and similar expressions may identify such forward-looking statements. We undertake no obligation to publicly update or revise any forward-looking statements, whether as a result of new information, future events or otherwise. Factors which could cause future financial performance to differ materially from the expectations as expressed in any forward-looking statement made by or on our behalf include, without limitation:33OverviewOur strategy is focused around three core principles: to invest in offerings that reduce the complexity of mailing and shipping for our clients. to continue to focus on operational excellence initiatives to reduce costs. and to focus on integrating and leveraging technologies across the enterprise. Year-to-date, total revenue increased 17% over the prior year, but total earnings before interest and taxes (EBIT) has declined. The decline in EBIT is largely due to continued investments in opportunities to reduce the complexity in mailing and shipping and the overall portfolio shift to higher growth digital and shipping solutions. Over the last five years, we have developed a simpler and more digital operating model and have reduced our cost structure. Last year we announced our intentions to reduce costs by an additional $200 million over a 24-month period. Our attainment to date leaves us well positioned to achieve or exceed our savings objectives. In connection with our shift to higher growth markets that align with our strategic focus on shipping, we sold our Document Messaging Technology production mail business and supporting software (the Production Mail Business). The sale of the U. S. based operations was completed on July 2, 2018 while the sale of the majority of certain non-U. S. jurisdictions closed later in the third quarter or are expected to close in the fourth quarter, subject to local regulatory requirements. Proceeds from the sale were $340 million, the majority of which was used to repay debt. Financial Results Summary - Three Months Ended September 30:RevenueRevenue increased 14% as reported and at constant currency. Net Income from Continuing OperationsNet income from continuing operations was $47 million compared to $45 million in the prior year. The increase was driven by lower selling, general and administrative expenses and a lower effective tax rate, partially offset by lower gross margins and the loss from the extinguishment of debt. 34Financial Results Summary - Nine Months Ended September 30:RevenueRevenue increased 17% as reported and 16% at constant currency. Net Income from Continuing OperationsNet income from continuing operations was $139 million compared to $144 million in the prior year. The decrease was driven by lower overall margins as our portfolio continues to shift to higher growth, but lower margin businesses, continued investments in Global Ecommerce and higher amortization expense from the acquisition of Newgistics, partially offset by lower selling, general and administrative, restructuring and pension costs and a lower effective tax rate. Cash Flows from Continuing OperationsNet cash provided by operating activities from continuing operations was $246 million compared to $313 million in the prior year. We also received $340 million from the sale of the Production Mail Business. During the first nine months of 2018, we used cash to:OutlookWe expect continued revenue growth as we move our portfolio into high growth, albeit lower margin, areas. We expect continued progress in our efforts to improve productivity and reduce spend. We are addressing challenges such as higher transportation and labor costs, and are on target to deliver cost savings this year. We are integrating and leveraging the Newgistics network into our Commerce Services businesses. Shipping solutions will become a larger contributor to revenue and Shipping APIs, cross-border volume expansion and carrier services offerings will continue to contribute to revenue growth in Global Ecommerce. Presort Services revenue is expected to continue to perform around the market ranges. Within our mailing business, we expect that the introduction of new services and products, including the SendPro products and expanded finance offerings, will contribute to improvements in equipment sales and stream revenue trends in North America over the long-term. In Software Solutions, we continue to build our indirect channel to drive improvements and expect to expand our customer base. 35RESULTS OF OPERATIONSRevenue by source and the related cost of revenue are shown in the following tables:  We discuss changes in revenue at constant currency to exclude the effect of changing exchange rates on our reported revenues. We believe that the use of a constant currency revenue measure provides a better understanding of underlying revenue performance. Constant currency is calculated by converting our current period reported revenue at the prior year's exchange rates. Revenue and Cost of Revenues - 2018 compared to 2017Equipment salesEquipment sales revenue decreased 2% in the quarter, primarily due to Cost of equipment sales as a percentage of equipment sales decreased to 39. 0% in the quarter primarily due to lower costs and product mix. Equipment sales revenue decreased 9% in the first nine months of 2018. At constant currency, equipment sales decreased 10% primarily due to:Cost of equipment sales as a percentage of equipment sales of 41. 8% in the first nine months of 2018 was relatively flat compared to the prior year. 36SuppliesSupplies revenue decreased 6% in the quarter. At constant currency, supplies revenue decreased 5% primarily due to:Cost of supplies as a percentage of supplies revenue decreased to 27. 7% in the quarter. Supplies revenue decreased 4% in the first nine months of 2018. At constant currency, supplies revenue decreased 6% primarily due to:Cost of supplies as a percentage of supplies revenue of 28. 1% was relatively flat in the first nine months of 2018 as compared to the prior year. Software Software revenue decreased 19% in the third quarter primarily due to lower licensing revenue and a large Location Intelligence deal in the third quarter of 2017. Software revenue decreased 2% in the first nine months of 2018. Software revenue decreased 3% at constant currency primarily due to lower licensing revenue. Cost of software as a percentage of software revenue increased to 32. 5% in the quarter and 30. 8% in the first nine months of 2018 due to a decline in higher margin licensing revenue. Rentals Rentals revenue declined 4% in the quarter and 4% as reported and 5% at constant currency for the first nine months of 2018, primarily due to a declining meter population. Cost of rentals as a percentage of rentals revenue increased to 24. 0% for the quarter and 24. 1% for the first nine months of 2018 primarily due to higher residual losses. FinancingFinancing revenue decreased 5% in the quarter and 7% as reported and 8% at constant currency for the first nine months of 2018 primarily due to a declining portfolio and lower fees. We allocate a portion of our total cost of borrowing to financing interest expense. In computing financing interest expense, we assume an 8:1 debt to equity leverage ratio and apply our overall effective interest rate to the average outstanding finance receivables. Financing interest expense as a percentage of financing revenue was flat at 15. 6% for the quarter and increased slightly to 15. 6% for the first nine months of 2018 primarily due to lower average outstanding finance receivables and lower fees revenue. Support ServicesSupport services revenue decreased 2% in the quarter and 2% as reported and 3% at constant currency for the first nine months of 2018 primarily due to a worldwide decline in installed mailing equipment. Cost of support services as a percentage of support services revenue increased to 58. 4% in the quarter and 57. 5% in the first nine months of 2018 primarily due to higher costs. Business ServicesBusiness services revenue increased 58% in the quarter primarily due to:Business services revenue increased 66% in the first nine months of 2018 primarily due to:Cost of business services as a percentage of business services revenue increased to 80. 2% in the quarter and 78. 9% in the first nine months of 2018 primarily due to continued investment in Global Ecommerce and higher labor and transportation costs in Commerce Services. 37Selling, general and administrative (SG&amp;A)SG&amp;A expense decreased 6% to $269 million in the third quarter despite additional expenses from Newgistics of $16 million, primarily due to cost savings initiatives, including lower salaries and benefits of $10 million and lower professional services of $9 million. SG&amp;A expense decreased 2% to $847 million in the first nine months of 2018 despite additional expenses from Newgistics of $51 million, primarily due to cost savings initiatives, including lower salaries and benefits of $9 million and lower advertising expenses of $22 million. Partially offsetting these costs savings were higher depreciation and amortization expense of $6 million and higher professional services of $5 million. Research and development (R&amp;D)R&amp;D expense increased 12% to $33 million in the quarter, and 6% to $94 million in the first nine months of 2018, primarily due to continued investments in SMB and Global Ecommerce. Income taxesSee Note 13 to the Condensed Consolidated Financial Statements. Income from Discontinued OperationsSee Note 4 to the Condensed Consolidated Financial Statements. Pension and Postretirement CostsIn connection with the disposition of the Production Mail Business and certain other actions, we will incur non-cash pension settlement charges in the fourth quarter of 2018 of $40 to $60 million. The actual settlement charge will depend on the lump-sum elections made by participants. 38Business segment results - 2018 compared to 2017In January 2018, we revised our business reporting groups to reflect how we manage these groups and clients served in each market. The Commerce Services group was formed and includes our Global Ecommerce and Presort Services segments. The operating results of the Production Mail Business are classified as discontinued operations and prior year results have been recast to conform to the current year presentation. The principal products and services of each of our reportable segments are as follows:Commerce Services:Global Ecommerce: Includes the worldwide revenue and related expenses from cross-border ecommerce transactions and domestic retail and ecommerce shipping solutions, including fulfillment and returns. Presort Services:  Includes revenue and related expenses from sortation services that allow clients to qualify large volumes of First Class Mail, Marketing Mail and Bound and Packet Mail (Standard Flats and Bound Printed Matter) for postal worksharing discounts. Small &amp; Medium Business Solutions:North America Mailing:  Includes the revenue and related expenses from mailing and shipping solutions, financing services and supplies for small and medium businesses to efficiently create physical and digital mail, evidence postage and simplify and save on the sending, tracking and receiving of letters, parcels and flats in the U. S. and Canada. International Mailing: Includes the revenue and related expenses from mailing and shipping solutions, financing services and supplies for small and medium businesses to efficiently create physical and digital mail, evidence postage and simplify and save on the sending, tracking and receiving of letters, parcels and flats in areas outside the U. S. and Canada. Software Solutions: Includes the worldwide revenue and related expenses from the licensing of customer engagement, customer information, and location intelligence software, data solutions and related support services. Management uses segment earnings before interest and taxes (EBIT) to measure profitability and performance at the segment level and believes that it provides a useful measure of operating performance and underlying trends of the businesses. We determine segment EBIT by deducting from segment revenue the related costs and expenses attributable to the segment. Segment EBIT excludes interest, taxes, general corporate expenses, restructuring charges and other items not allocated to a particular business segment. Segment EBIT may not be indicative of our overall consolidated performance and should be read in conjunction with our consolidated results of operations. Due to acquisition activity in Commerce Services, we are also providing segment earnings before interest, taxes, depreciation and amortization (EBITDA) as a supplemental non-GAAP measure of profit and operational performance for each segment. See Note 3 to the Condensed Consolidated Financial Statements for a reconciliation of segment EBIT to net income. Segment information for the three and nine months ended September 30, 2018 and 2017 is presented below: 39(1) Excludes corporate depreciation and amortization expense. Global EcommerceGlobal Ecommerce revenue increased 119% in the quarter primarily due to the $126 million of additional revenue from Newgistics. EBIT for the quarter was a loss of $14 million compared to a loss of $10 million in the prior year. The higher loss was primarily due to $8 million of acquisition-related depreciation and amortization expense, investments in market growth opportunities and higher transportation and labor costs, partially offset by higher revenue. EBITDA in the quarter improved to $0. 8 million from a loss of $2 million in the prior year due to the increase in revenue. Global Ecommerce revenue increased 149% in the first nine months of 2018. At constant currency, revenue increased 148% primarily due to:EBIT for the first nine months of 2018 was a loss of $28 million compared to a loss of $18 million in the prior year. The higher loss was primarily due to $23 million of  acquisition-related depreciation and amortization expense, investments in market growth opportunities and higher transportation and labor costs, partially offset by higher revenue. The increase in EBITDA in the first nine months of 2018 compared to the prior year was due to the increase in revenue. Presort ServicesPresort Services revenue increased 5% in the quarter and 3% in the first nine months of 2018 due to higher volumes of mail processed. EBIT decreased 10% in the quarter and 18% in the first nine months of 2018 primarily due to lower margins driven by higher labor and transportation costs and a decline in revenue per piece due in part to higher volumes of mail processed for larger clients. 40North America MailingNorth America Mailing revenue decreased 2% in the quarter primarily due to:EBIT increased 9% in the quarter primarily due to lower expenses. North America Mailing revenue decreased 6% in the first nine months of 2018 primarily due to:EBIT decreased 5% in the first nine months of 2018 primarily due to lower revenue partially offset by lower expenses. International Mailing International Mailing revenue decreased 9% in the quarter. At constant currency, revenue decreased 7% primarily due to:International Mailing revenue decreased 2% in the first nine months of 2018. At constant currency, revenue decreased 7% primarily due to:EBIT increased 45% in the quarter and 16% in the first nine months of 2018 primarily due to lower expenses. Software SolutionsSoftware revenue decreased 19% in the quarter primarily due to lower license revenue and a large Location Intelligence deal in the third quarter of 2017. Software revenue decreased 2% as reported and 3% at constant currency in the first nine months of 2018 primarily due to lower licensing revenue. EBIT declined 81% in the quarter and 2% in the first nine months of 2018 primarily due to lower high-margin licensing revenue. The implementation of ASC 606 had a favorable impact of $4 million and $23 million in the quarter and first nine months of 2018, respectively. 41LIQUIDITY AND CAPITAL RESOURCESWe believe that existing cash and investments, cash generated from operations and borrowing capacity through the capital markets will be sufficient to support our current cash needs, including discretionary uses such as capital investments, dividends, strategic acquisitions and share repurchases. Cash and cash equivalents and short-term investments were $815 million at September 30, 2018 and $1,058 million at December 31, 2017. We continuously review our credit profile through published credit ratings and the credit default swap market. We also monitor the creditworthiness of those banks acting as derivative counterparties, depository banks or credit providers. Cash and cash equivalents held by our foreign subsidiaries were $157 million at September 30, 2018 compared to $608 million at December 31, 2017. Through September 30, 2018, we repatriated $523 million of cash to the U. S. from our foreign subsidiaries. Cash and cash equivalents held by our foreign subsidiaries are generally used to support the liquidity needs of these subsidiaries. Cash Flow SummaryChanges in cash and cash equivalents for the nine months ended September 30, 2018 and 2017 were as follows:Cash flows from operating activities decreased $40 million, primarily due to:Cash flows from investing activities improved $358 million, primarily due to:Cash flows from financing activities decreased $1,441 million, primarily due to:Financings and CapitalizationWe are a "Well-Known Seasoned Issuer" within the meaning of Rule 405 under the Securities Act, which allows us to issue debt securities, preferred stock, preference stock, common stock, purchase contracts, depositary shares, warrants and units in an expedited fashion. We have a committed credit facility of $1 billion that expires in January 2021. As of September 30, 2018, we have not drawn upon the credit facility. There were no outstanding commercial paper borrowings at September 30, 2018 and December 31, 2017, and we did not issue any commercial paper during the third quarter of 2018. During the quarter, we redeemed the $300 million 6. 25% notes due March 2019. As a result of this early redemption, we recognized an $8 million loss. Additionally during the year, we repaid the $250 million 5. 6% Notes due March 2018 and $15 million of term loan principal. The interest rate on certain notes and term loans are subject to adjustment based on changes in our credit ratings. In the second quarter, Standard &amp; Poor's lowered our corporate credit rating from BBB- to BB+. As a result, the interest rate on the May 2022 notes, September 2020 notes and term loans increased 0. 25% and the interest rate on the October 2021 notes and the April 2023 notes will increase 0. 25% effective after the next interest payment date. Pursuant to an extension option, the maturity of our $150 million term loan was extended to August 2019. 42Dividends and Share RepurchasesDuring the nine months ended September 30, 2018, we paid dividends of $105 million. Each quarter, our Board of Directors considers our recent and projected earnings and other capital needs and priorities in deciding whether to approve the payment, as well as the amount, of a dividend. There are no material restrictions on our ability to declare dividends. We did not repurchase any of our common shares during the quarter and have remaining authorization to repurchase up to $21 million of our common shares. Off-Balance Sheet ArrangementsAt September 30, 2018, we had no off-balance sheet arrangements that have, or are reasonably likely to have, a material effect on our financial condition, results of operations or liquidity. Regulatory MattersThere have been no significant changes to the regulatory matters disclosed in our 2017 Annual Report. Item 3:</t>
  </si>
  <si>
    <t>PBI</t>
  </si>
  <si>
    <t>PITNEY BOWES INC /DE/</t>
  </si>
  <si>
    <t>PBI-PB</t>
  </si>
  <si>
    <t>788965</t>
  </si>
  <si>
    <t>HNRG</t>
  </si>
  <si>
    <t>HALLADOR ENERGY CO</t>
  </si>
  <si>
    <t>79282</t>
  </si>
  <si>
    <t>Management's Discussion and Analysis of Financial Condition and Results of Operations”: 3Assumptions as to any of the foregoing and all statements are not based upon historical fact, but rather reflect our current expectations concerning future results and events. Forward-looking statements that we make or that are made by others on our behalf are based upon a knowledge of our business and the environment in which we operate, but because of the factors listed above, among others, actual results may differ from those in the forward-looking statements. Consequently, these cautionary statements qualify all of the forward-looking statements we make herein. We cannot assure you that the results or developments anticipated by us will be realized or, even if substantially realized, that those results or developments will result in the expected consequences for us or affect us, our business or our operations in the way we expect. We caution readers not to place undue reliance on these forward-looking statements, which speak only as of their dates. We assume no obligation to update any of the forward-looking statements. 4PART I — FINANCIAL INFORMATIONITEM 1 — Financial Statements (Unaudited)BROWN &amp; BROWN, INC. CONDENSED CONSOLIDATED STATEMENTS OF INCOME(UNAUDITED) See accompanying Notes to Condensed Consolidated Financial Statements. 5BROWN &amp; BROWN, INC. CONDENSED CONSOLIDATED BALANCE SHEETS(UNAUDITED) See accompanying Notes to Condensed Consolidated Financial Statements. 6BROWN &amp; BROWN, INC. CONDENSED CONSOLIDATED STATEMENTS OF CASH FLOWS (UNAUDITED) See accompanying Notes to Condensed Consolidated Financial Statements. Refer to Note 9 for the reconciliations of cash and cash equivalents inclusive of restricted cash. 7NOTES TO CONDENSED CONSOLIDATED FINANCIAL STATEMENTS(UNAUDITED)NOTE 1· Nature of OperationsBrown &amp; Brown, Inc. , a Florida corporation, and its subsidiaries (collectively, “Brown &amp; Brown” or the “Company”) is a diversified insurance agency, wholesale brokerage, insurance programs and services organization that markets and sells to its customers, insurance products and services, primarily in the property, casualty and employee benefits areas. Brown &amp; Brown’s business is divided into four reportable segments:  the Retail Segment provides a broad range of insurance products and services to commercial, public and quasi-public entities, professional and individual customers. the National Programs Segment, acting as a managing general agent (“MGA”), provides professional liability and related package products for certain professionals, a range of insurance products for individuals, flood coverage, and targeted products and services designated for specific industries, trade groups, governmental entities and market niches, all of which are delivered through nationwide networks of independent agents, including Brown &amp; Brown retail agents. the Wholesale Brokerage Segment markets and sells excess and surplus commercial insurance, primarily through independent agents and brokers, including Brown &amp; Brown Retail offices. and the Services Segment provides insurance-related services, including third-party claims administration and comprehensive medical utilization management services in both the workers’ compensation and all-lines liability arenas, as well as Medicare Set-aside services, Social Security disability and Medicare benefits advocacy services, and claims adjusting services. NOTE 2· Basis of Financial ReportingThe accompanying unaudited Condensed Consolidated Financial Statements have been prepared in accordance with generally accepted accounting principles in the United States of America (“U. S. GAAP”) for interim financial information and with the instructions for Form 10-Q and Article 10 of Regulation S-X. Accordingly, they do not include all of the information and footnotes required by U. S. GAAP for complete financial statements. In the opinion of management, all adjustments (consisting of recurring accruals) necessary for a fair presentation have been included. These unaudited Condensed Consolidated Financial Statements should be read in conjunction with the audited Consolidated Financial Statements and the Notes thereto set forth in the Company’s Annual Report on Form 10-K for the year ended December 31, 2017. The preparation of these financial statements in conformity with U. S. GAAP requires management to make estimates and assumptions that affect the reported amounts of assets and liabilities, as well as disclosures of contingent assets and liabilities, at the date of the Condensed Consolidated Financial Statements, and the reported amounts of revenues and expenses during the reporting period. Actual results may differ from those estimates. Recently Issued Accounting PronouncementsIn February 2016, the FASB issued ASU 2016-02, “Leases (Topic 842)” (“ASU 2016-02”), which provides guidance for accounting for leases. Under ASU 2016-02, the Company will be required to recognize the assets and liabilities for the rights and obligations created by leased assets with initial maturities greater than one year. In July 2018, the FASB also issued ASU 2018-10 and ASU 2018-11 related to Topic 842. ASU 2018-10 narrows certain aspects of the guidance issued in the amendments within ASU 2016-02. ASU 2018-11 provides entities with an additional transition method to adopt ASU 2016-02. Under this new transition method, an entity initially applies ASU 2016-02 at the adoption date and recognizes a cumulative-effect adjustment to the opening balance of retained earnings in the period of adoption. ASU 2016-02, along with ASU 2018-10 and ASU 2018-11, will take effect for public companies for fiscal years, and interim periods within those fiscal years, beginning after December 15, 2018. The Company continues to evaluate the impact of this pronouncement with the principal impact expected to be that the present value of the remaining lease payments will be presented as a liability on the balance sheet as well as an asset of similar value representing the “Right of Use” for those leased properties. The Company plans to adopt Topic 842 under the transition method provided by ASU 2018-11. The undiscounted contractual cash payments remaining on leased properties were $210. 4 million as of December 31, 2017 as indicated in Note 13 of the Company's Form 10-K and $209. 8 million as of September 30, 2018 as detailed in the Liquidity and Capital Resources section of this Quarterly Report on Form 10-Q. In August 2018, the FASB issued ASU 2018-15, “Intangibles—Goodwill and Other—Internal-Use Software (Subtopic 350-40): Customer’s Accounting for Implementation Costs Incurred in a Cloud Computing Arrangement That Is a Service Contract,” which provides guidance for capitalizing implementation costs incurred in a hosting arrangement that is a service contract with the requirements for capitalizing implementation costs incurred to develop or obtain internal-use software (and hosting arrangements that include an internal-use software license). ASU 2018-15 will take effect for public companies for fiscal years, and interim periods within those fiscal years, beginning after December 15, 2019. The Company is currently evaluating the impact of this pronouncement. Recently Adopted Accounting StandardsIn August 2016, the FASB issued ASU 2016-15, “Statement of Cash Flows (Topic 230): Classification of Certain Cash Receipts and Cash Payments (a consensus of the Emerging Issues Task Force)" (“ASU 2016-15”), which addresses eight specific cash flow issues with the objective of reducing the existing diversity in practice in how certain cash receipts and cash payments are presented and classified and applies to all entities, required to present a statement of cash flows under Topic 230. ASU 2016-15 became effective for public companies for fiscal years, and interim periods within those fiscal years, beginning after December 15, 2017 with early adoption permitted. The Company adopted 8ASU 2016-15 effective January 1, 2018 and has determined there is no impact on the Company’s Statement of Cash Flows. The Company already presented cash paid on contingent consideration in business combination as prescribed by ASU 2016-15 and does not, at this time, engage in the other activities being addressed in this ASU. In March 2016, the FASB issued ASU 2016-08, “Principal Versus Agent Considerations (Reporting Revenue Gross Versus Net)” (“ASU 2016-08”) to clarify certain aspects of the principal-versus-agent guidance included in the new revenue standard ASU 2014-09 “Revenue from Contracts with Customers” (“ASU 2014-09”). The FASB issued the ASU in response to concerns identified by stakeholders, including those related to (1) determining the appropriate unit of account under the revenue standard’s principal-versus-agent guidance and (2) applying the indicators of whether an entity is a principal or an agent in accordance with the revenue standard’s control principle. The Company adopted ASU 2016-08 effective contemporaneously with ASU 2014-09 beginning January 1, 2018. The impact of ASU 2016-08 was limited to the claims administering activities of one of our businesses within our Services Segment and therefore was not material to the net income of the Company. In May 2014, the FASB issued ASU No. 2014-09, “Revenue from Contracts with Customers (Topic 606)” (“Topic 606”), which provides guidance for revenue recognition. Topic 606 affects any entity that either enters into contracts with customers to transfer goods or services or enters into contracts for the transfer of non-financial assets. It supersedes the revenue recognition requirements in Topic 605, “Revenue Recognition,” and most industry-specific guidance. The standard’s core principle is that a company should recognize revenue when it transfers promised goods or services to customers in an amount that reflects the consideration to which a company expects to be entitled in exchange for those goods or services. Effective as of January 1, 2018, the Company adopted ASU 2014–09, and all related amendments, which established Accounting Standards Codification ("ASC") Topic 606. The Company adopted these standards by recognizing the cumulative effect as an adjustment to opening retained earnings at January 1, 2018, under the modified retrospective method for contracts not completed as of the day of adoption. The cumulative impact of adopting Topic 606 on January 1, 2018 was an increase in retained earnings within stockholders’ equity of $117. 5 million. Under the modified retrospective method, the Company is not required to restate comparative financial information prior to the adoption of these standards and, therefore, such information presented for the three and nine months ended September 30, 2017 continues to be reported under the Company's previous accounting policies. The following areas are impacted by the adoption of Topic 606:Historically, approximately 70% of the Company’s commissions and fees are in the form of commissions paid by insurance carriers. These commissions are earned at a point in time upon the effective date of bound insurance coverage, as no significant performance obligation remains after coverage is bound. If there are other services within the contract, the Company estimates the stand-alone selling price for each separate performance obligation, and the corresponding apportioned revenue is recognized over a period of time as the performance obligations are fulfilled. In situations where multiple performance obligations exist within a contract, the use of estimates is required to allocate the transaction price on a relative stand-alone selling price basis to each separate performance obligation. Commission revenues - Prior to the adoption of Topic 606, commission revenues, including those billed on an installment basis, were recognized on the latter of the policy effective date or the date that the premium was billed to the client, with the exception of the Company's Arrowhead businesses, which followed a policy of recognizing these revenues on the latter of the policy effective date or processed date in our systems. As a result of the adoption of Topic 606, certain revenues associated with the issuance of policies are now recognized upon the effective date of the associated policy. These commission revenues, including those billed on an installment basis, are now recognized earlier than they had been previously. Revenue is now accrued based upon the completion of the performance obligation, thereby creating a current asset for the unbilled revenue, until such time as an invoice is generated, which typically does not exceed twelve months. The Company does not expect the overall impact of these changes to be significant on a full-year basis, but the timing of recognizing revenue will impact our fiscal quarters when compared to prior years. For the nine months ended September 30, 2018, the adoption of Topic 606 increased base and incentive commissions revenue, as defined in Note 3, by $26. 6 million compared to what would have been recognized under the Company's previous accounting policies. Incentive commissions include additional commissions over base commissions received from insurance carriers based on predetermined production levels mutually agreed upon by both parties. Profit-sharing contingent commissions - Prior to the adoption of Topic 606, revenue that was not fixed and determinable because a contingency existed was not recognized until the contingency was resolved. Under Topic 606, the Company must estimate the amount of consideration that will be received in the coming year such that a significant reversal of revenue is not probable. Profit-sharing contingent commissions represent a form of variable consideration associated with the placement of coverage, for which we earn commissions and fees. In connection with Topic 606, profit-sharing contingent commissions are estimated with a constraint applied and accrued relative to the recognition of the corresponding core commissions. The resulting effect on the timing of recognizing profit-sharing contingent commissions will now more closely follow a similar pattern as our commissions and fees with any true-ups recognized when payments are received or as additional information that affects the estimate becomes available. For the nine months ended September 30, 2018, the adoption of Topic 606 reduced profit-sharing contingent commissions revenue by $6. 9 million compared to what would have been recognized under our previous accounting policies. 9Fee revenues - Approximately 30% of the Company’s commissions and fees are in the form of fees, which are predominantly in the Company's National Programs and Services Segments, and to a lesser extent in the large accounts business within the Company's Retail Segment, where the Company receives fees in lieu of a commission. In accordance with Topic 606, fee revenue from certain agreements are recognized in earlier periods and others in later periods as compared to our previous accounting treatment depending on when the services within the contract are satisfied and when we have transferred control of the related services to the customer. The Company does not expect the overall impact of these changes to be significant on a full-year basis, but the timing of recognizing fees revenue will impact our fiscal quarters when compared to prior years. For the nine months ended September 30, 2018, the adoption of Topic 606 increased fees revenue by $5. 0 million compared to what would have been recognized under our previous accounting policies. Additionally, the Company has evaluated ASC Topic 340 - Other Assets and Deferred Cost (“ASC 340”) which requires companies to defer certain incremental cost to obtain customer contracts, and certain costs to fulfill customer contracts. Incremental cost to obtain - The adoption of ASC 340 resulted in the Company deferring certain costs to obtain customer contracts primarily as they relate to commission-based compensation plans in the Retail Segment, in which the Company pays an incremental amount of compensation on new business. These incremental costs are deferred and amortized over a 15-year period, which is consistent with the analysis performed on acquired customer accounts and referenced in Note 7 to the Company’s condensed consolidated financial statements. For the nine months ended September 30, 2018, the Company deferred $10. 3 million of incremental cost to obtain customer contracts. The Company expensed $0. 3 million of the incremental cost to obtain customer contracts for the nine months ended September 30, 2018. Cost to fulfill - The adoption of ASC 340 resulted in the Company deferring certain costs to fulfill contracts and to recognize these costs as the associated performance obligations are fulfilled. In order for contract fulfillment costs to be deferred under ASC 340, the costs must (1) relate directly to a specific contract or anticipated contract, (2) generate or enhance resources that the Company will use in satisfying its obligations under the contract, and (3) be expected to be recovered through sufficient net cash flows from the contract. The Company does not expect the overall impact of these changes to be significant on a full-year basis, but the timing of recognizing these expenses will impact quarterly results compared to prior years as such recognition better aligns with the associated revenue. With the modified retrospective adoption of Topic 606, the Company deferred $52. 7 million in contract fulfillment costs on its opening balance sheet on January 1, 2018 based upon the estimated average time spent on policy renewals. For the nine months ended September 30, 2018, the Company had net expense of $3. 6 million related to the release of previously deferred contract fulfillment costs associated with performance obligations that were satisfied in the period, net of current year deferrals for costs incurred that related to performance obligations yet to be fulfilled. In connection with the implementation of this standard, we modified, and in some instances instituted, additional accounting procedures, processes and internal controls. While the relative impacts of this standard to our revenue streams is significant, we do not view these modifications and additions as a material change in our internal controls over financial reporting. The cumulative effect of the changes made to our unaudited condensed consolidated balance sheet as of January 1, 2018 for the adoption of Accounting Standards Update No. 2014-09, “Revenue from Contracts with Customers (Topic 606)” and Accounting Standards Codification Topic 340 – Other Assets and Deferred Cost (the “New Revenue Standard”):10The $52. 7 million adjustment to other current assets reflects the deferral of certain cost to fulfill contracts. The $12. 1 million adjustment to premiums payable to insurance companies reflects the estimated amount payable to outside brokers on unbilled premiums, commissions and fees receivable. The following table illustrates the impact of adopting the New Revenue Standard has had on our reported results in the unaudited condensed consolidated statement of income. NOTE 3· RevenuesThe following tables present the revenues disaggregated by revenue source:11companies use to measure or express insurance exposed to risk (such as property values, or sales and payroll levels) to determine what premium to charge the insured. Insurance companies establish these premium rates based upon many factors, including loss experience, risk profile and reinsurance rates paid by such insurance companies, none of which we control. Contract Assets and LiabilitiesThe balances of contract assets and contract liabilities arising from contracts with customers as of September 30, 2018 and December 31, 2017 were as follows:Unbilled receivables (contract assets) arise when the Company recognizes revenue for amounts which have not yet been billed in our systems. Deferred revenue (contract liabilities) relates to payments received in advance of performance under the contract before the transfer of a good or service to the customer. As of September 30, 2018, deferred revenue consisted of $53. 9 million as current portion to be recognized within one year and $9. 7 million in long term to be recognized beyond one year. As of December 31, 2017, deferred revenue consisted of $44. 5 million as current portion to be recognized within one year and $6. 7 million in long-term deferred revenue to be recognized beyond one year. During the nine months ended September 30, 2018, the amount of revenue recognized related to performance obligations satisfied in a previous period, inclusive of changes due to estimates, was approximately $8. 1 million. NOTE 4· Net Income Per ShareBasic net income per share is computed based on the weighted average number of common shares (including participating securities) issued and outstanding during the period. Diluted net income per share is computed based on the weighted average number of common shares issued and outstanding plus equivalent shares, assuming the exercise of stock options. The dilutive effect of stock options is computed by application of the treasury-stock method. The following is a reconciliation between basic and diluted weighted average shares outstanding:12NOTE 5· Business CombinationsDuring the nine months ended September 30, 2018, Brown &amp; Brown acquired the assets and assumed certain liabilities of fifteen insurance intermediaries, all of the stock of three insurance intermediaries and one book of business (customer accounts). Additionally, miscellaneous adjustments were recorded to the purchase price allocation of certain prior acquisitions completed within the last twelve months as permitted by Accounting Standards Codification Topic 805 — Business Combinations (“ASC 805”). Such adjustments are presented in the “Other” category within the following two tables. The recorded purchase price for all acquisitions includes an estimation of the fair value of liabilities associated with any potential earn-out provisions. Subsequent changes in the fair value of earn-out obligations will be recorded in the Condensed Consolidated Statement of Income when incurred. The fair value of earn-out obligations is based on the present value of the expected future payments to be made to the sellers of the acquired businesses in accordance with the provisions outlined in the respective purchase agreements. In determining fair value, the acquired business’s future performance is estimated using financial projections developed by management for the acquired business and reflects market participant assumptions regarding revenue growth and/or profitability. The expected future payments are estimated on the basis of the earn-out formula and performance targets specified in each purchase agreement compared to the associated financial projections. These payments are then discounted to present value using a risk-adjusted rate that takes into consideration the likelihood that the forecasted earn-out payments will be made. Based on the acquisition date and the complexity of the underlying valuation work, certain amounts included in the Company’s Condensed Consolidated Financial Statements may be provisional and thus subject to further adjustments within the permitted measurement period, as defined in ASC 805. For the nine months ended September 30, 2018, adjustments were made within the permitted measurement period that resulted in an increase in the aggregate purchase price of the affected acquisitions of $21. 4 thousand relating to the assumption of certain liabilities. These measurement period adjustments have been reflected as current period adjustments in the nine months ended September 30, 2018 in accordance with the guidance in ASU 2015-16 “Business Combinations. ”  The measurement period adjustments primarily impacted goodwill, with no effect on earnings or cash in the current period. Cash paid for acquisitions was $265. 9 million in the nine-month period ended September 30, 2018. We completed eighteen acquisitions (excluding book of business purchases) in the nine-month period ended September 30, 2018. We completed six acquisitions (excluding book of business purchases) in the nine-month period ended September 30, 2017. The following table summarizes the purchase price allocations made as of the date of each acquisition for current year acquisitions and adjustments made during the measurement period for prior year acquisitions. During the measurement periods, the Company will adjust assets or liabilities if new information is obtained about facts and circumstances that existed as of the acquisition date that, if known, would have resulted in the recognition of those assets and liabilities as of that date. These adjustments are made in the period in which the amounts are determined and the current period income effect of such adjustments will be calculated as if the adjustments had been completed as of the acquisition date. 13The following table summarizes the estimated fair values of the aggregate assets and liabilities acquired as of the date of each acquisition and adjustments made during the measurement period of the prior year acquisitions. The weighted average useful lives for the acquired amortizable intangible assets are as follows: purchased customer accounts, 15 years. and non-compete agreements, 5 years. Goodwill of $214. 6 million, which is net of any opening balance sheet adjustments within the allowable measurement period, was allocated to the Retail, National Programs, Wholesale Brokerage and Services Segments in the amounts of $173. 0 million, $18. 7 million, $5. 5 million and $17. 3 million, respectively. Of the total goodwill of $214. 6 million, the amount currently deductible for income tax purposes is $162. 9 million and the remaining $51. 7 million relates to the recorded earn-out payables and will not be deductible until it is earned and paid. For the acquisitions completed during 2018, the results of operations since the acquisition dates have been combined with those of the Company. The total revenues from the acquisitions completed through September 30, 2018, included in the Condensed Consolidated Statement of Income for the nine months ended September 30, 2018, was $29. 2 million. The income before income taxes, including the intercompany cost of capital charge, from the acquisitions completed through September 30, 2018, included in the Condensed Consolidated Statement of Income for the nine months ended September 30, 2018, was $1. 8 million. If the acquisitions had occurred as of the beginning of the respective periods, the Company’s results of operations would be as shown in the following table. These unaudited pro forma results are not necessarily indicative of the actual results of operations that would have occurred had the acquisitions actually been made at the beginning of the respective periods. 14As of September 30, 2018 and 2017, the fair values of the estimated acquisition earn-out payables were re-evaluated and measured at fair value on a recurring basis using unobservable inputs (Level 3) as defined in ASC 820-Fair Value Measurement. The resulting additions, payments, and net changes, as well as the interest expense accretion on the estimated acquisition earn-out payables, for the three and nine months ended September 30, 2018 and 2017, were as follows:Of the $65. 3 million estimated acquisition earn-out payables as of September 30, 2018, $14. 1 million was recorded as accounts payable and $51. 2 million was recorded as other non-current liabilities. As of September 30, 2018, the maximum future acquisition contingency payments related to all acquisitions was $151. 6 million, inclusive of the $65. 3 million estimated acquisition earn-out payables as of September 30, 2018. Included within the additions to estimated acquisition earn-out payables are any adjustments to opening balance sheet items within the allowable measurement period, which may therefore differ from previously reported amounts. NOTE 6· GoodwillGoodwill is subject to at least an annual assessment for impairment by applying a fair value-based test. The Company completed its most recent annual assessment as of November 30, 2017, and identified no impairment as a result of the evaluation. The changes in the carrying value of goodwill by reportable segment for the nine months ended September 30, 2018 are as follows:NOTE 7· Amortizable Intangible AssetsAmortizable intangible assets at September 30, 2018 and December 31, 2017 consisted of the following:Amortization expense for amortizable intangible assets for the years ending December 31, 2018, 2019, 2020, 2021 and 2022 is estimated to be $84. 7 million, $83. 4 million, $76. 0 million, $72. 7 million, and $68. 3 million, respectively. 15NOTE 8· Long-Term DebtLong-term debt at September 30, 2018 and December 31, 2017 consisted of the following: On December 22, 2006, the Company entered into a Master Shelf and Note Purchase Agreement (the “Master Agreement”) with a national insurance company. The initial issuance of notes under the Master Agreement occurred on December 22, 2006, through the issuance of $25. 0 million in Series C Senior Notes due December 22, 2016, with a fixed interest rate of 5. 660% per year. On February 1, 2008, $25. 0 million in Series D Senior Notes due January 15, 2015, with a fixed interest rate of 5. 370% per year, were issued. On September 15, 2011, and pursuant to a Confirmation of Acceptance, dated January 21, 2011, in connection with the Master Agreement, $100. 0 million in Series E Senior Notes were issued with a maturity date of September 15, 2018, with a fixed interest rate of 4. 500% per year. The Series E Senior Notes were issued for the sole purpose of retiring existing Senior Notes. On January 15, 2015 the Series D Senior Notes were redeemed at maturity using cash proceeds to pay off the principal of $25. 0 million plus any remaining accrued interest. On December 22, 2016, the Series C Senior Notes were redeemed at maturity using cash proceeds to pay off the principal of $25. 0 million plus any remaining accrued interest. On May 10, 2018, the principal balance of $100. 0 million from the Series E Senior Notes was paid in full, along with accrued interest of $0. 7 million and a prepayment premium of $0. 7 million. As of September 30, 2018, there was no outstanding debt balance issued under the provisions of the Master Agreement. On June 28, 2017, the Company entered into an amended and restated credit agreement (the “Amended and Restated Credit Agreement”) with the lenders named therein, JPMorgan Chase Bank, N. A. as administrative agent and certain other banks as co-syndication agents and co-documentation agents. The Amended and Restated Credit Agreement amended and restated the credit agreement dated April 17, 2014, among such parties (the “Original Credit Agreement”). The Amended and Restated Credit Agreement extends the applicable maturity date of the existing revolving credit facility (the “Facility”) of $800. 0 million to June 28, 2022 and re-evidences unsecured term loans at $400. 0 million while also extending the applicable maturity date to June 28, 2022. The term loan principal amortization schedule was reset with payments due quarterly. At the time of the execution of the Amended and Restated Credit Agreement, $67. 5 million of principal from the original unsecured term loans was repaid using operating cash balances, and the Company added an additional $2. 8 million in debt issuance costs related to the Facility to the Consolidated Balance Sheet. The Company also expensed to the Consolidated Statements of Income $0. 2 million of debt issuance costs related to the Original Credit Agreement due to certain lenders exiting prior to the modified agreement, while also carrying forward $1. 6 million on the Consolidated Balance Sheet the unamortized portion of the Original Credit Agreement debt issuance costs which will amortize over the term of the Amended and Restated Credit Agreement. Either or both of the revolving credit facility and the term loans may be extended for two additional one-year periods at the Company’s request and at the discretion of the respective lenders. Interest and facility fees in respect to the Credit Facility are based upon the better of the Company’s net debt leverage ratio or a non-credit enhanced senior unsecured long-term debt rating. Based upon the Company’s net debt leverage ratio, the rates of interest charged on the term loan are 1. 000% to 1. 750%, and the revolving loan is 0. 850% t</t>
  </si>
  <si>
    <t>BRO</t>
  </si>
  <si>
    <t>BROWN &amp; BROWN, INC.</t>
  </si>
  <si>
    <t>795403</t>
  </si>
  <si>
    <t>Management's Discussion and Analysis of Financial Condition and Results of Operations           Overview             The following discussion and analysis are provided to increase the understanding of, and should be read in conjunction with, the accompanying unaudited consolidated financial statements and related notes. In this quarterly report on Form 10-Q, references to “the Company,” “Watts,” “we,” “us” or “our” refer to Watts Water Technologies, Inc. and its consolidated subsidiaries. We operate on a 52-week calendar year ending on December 31. Any quarterly data contained in this Quarterly Report on Form 10-Q generally reflect the results of operations for a 13-week period. We are a leading supplier of products and solutions that conserve water and manage the flow of fluids and energy into, through and out of buildings in the residential and commercial markets in the Americas, Europe and APMEA. For over 140 years, we have designed and produced valve systems that safeguard and regulate water systems, energy efficient heating and hydronic systems, drainage systems and water filtration technology that helps purify and conserve water. We earn revenue and income almost exclusively from the sale of our products. Our principal product lines include:             Residential &amp; commercial flow control products—includes products typically sold into plumbing and hot water applications such as backflow preventers, water pressure regulators, temperature and pressure relief valves, and thermostatic mixing valves. HVAC &amp; gas products—includes commercial high‑efficiency boilers, water heaters and heating solutions, hydronic and electric heating systems for under‑floor radiant applications, custom heat and hot water solutions, hydronic pump groups for boiler manufacturers and alternative energy control packages, and flexible stainless steel connectors for natural and liquid propane gas in commercial food service and residential applications. HVAC is an acronym for heating, ventilation and air conditioning. Drainage &amp; water re‑use products—includes drainage products and engineered rain water harvesting solutions for commercial, industrial, marine and residential applications. Water quality products—includes point‑of‑use and point‑of‑entry water filtration, conditioning and scale prevention systems for both commercial and residential applications. We believe that the factors relating to our future growth include continued product innovation that meets the needs of our customers and our end markets. our ability to continue to make selective acquisitions, both in our core markets as well as in complementary markets. regulatory requirements relating to the quality and conservation of water and the safe use of water. increased demand for clean water. continued enforcement of plumbing and building codes. and a healthy economic environment. We have completed 11 acquisitions in the last decade. Our acquisition strategy focuses on businesses that promote our key macro themes around safety and regulation, energy efficiency and water conservation. We target businesses that will provide us with one or more of the following: an entry into new markets and/or new geographies, improved channel access, unique and/or proprietary technologies, advanced production capabilities or complementary solution offerings. Our innovation strategy is focused on differentiated products that provide greater opportunity to distinguish ourselves in the marketplace. Conversely, we want to migrate away from commoditized products where we cannot add value. Our goal is to be a solutions provider, not just a components supplier. We continually look for strategic opportunities to invest in new products and markets or divest existing product lines where necessary in order to meet this goal. Products representing a majority of our sales are subject to regulatory standards and code enforcement, which typically require that these products meet stringent performance criteria. Together with our commissioned manufacturers’ representatives, we have consistently advocated for the development and enforcement of such plumbing codes. We are focused on maintaining stringent quality control and testing procedures at each of our manufacturing facilities in order to manufacture products in compliance with code requirements and take advantage of the resulting demand for compliant products. We believe that product development, product testing capability and investment in plant and equipment needed to manufacture products in compliance with code requirements, represent a competitive advantage for us. 24                   During the third quarter of 2018, sales increased 7. 2%, or $26. 2 million, compared to the third quarter of 2017. The increase included organic sales growth of 8. 0%, or $29. 1 million, primarily within the Americas segment due to higher sales volume and price. This was partially offset by a decrease from foreign exchange of 0. 8% or $2. 9 million. Organic sales is a non-GAAP financial measure that excludes the impacts of acquisitions, divestitures and foreign exchange from year-over-year comparisons. Management believes reporting organic sales growth provides useful information to investors, potential investors and others, because it allows for additional insight into underlying sales trends by providing sales growth on a consistent basis. We reconcile the change in organic sales to our reported sales for each region within our results below. Operating income of $46. 9 million increased by $2. 6 million, or 5. 8%, in the third quarter of 2018 as compared to the third quarter of 2017. This increase is primarily driven by higher sales volume, increased pricing, and productivity initiatives, partially offset by higher material costs, investments in strategic growth initiatives, increased restructuring costs and general inflation. Recent Events             On November 1, 2018, the Company declared a quarterly dividend of twenty-one cents ($0. 21) per share on each outstanding share of Class A common stock and Class B common stock payable on December 14, 2018 to stockholders of record on November 30, 2018. Results of Operations             Three Months Ended September 30, 2018 Compared to Three Months Ended October 1, 2017             Net Sales. Our business is reported in three geographic segments: Americas, Europe and APMEA. Our net sales in each of these segments for each of the third quarters of 2018 and 2017 were as follows:                      The change in net sales was attributable to the following:                      Our products are sold to wholesalers, OEMs, DIY chains, and through various specialty channels. The change in organic net sales by channel was attributable to the following:                      The increase in Americas organic net sales was primarily due to higher sales volume and increased pricing in our valve, drainage, and water quality products, which are sold through all channels. In addition, there was an increase in sales of        25             our heating and hot water products, including boilers, stainless steel water heaters, and aftermarket products, which are sold through the specialty channel. Organic net sales in Europe increased primarily due to higher volume and increased pricing. A portion of the higher volume was driven by our marine-based drains applications sold through our wholesale channel. The increase in OEM sales is primarily related to strong demand for our electronics products. This was partially offset by our ongoing product rationalization efforts within Europe, as we continue to focus on our core product lines. Organic net sales in APMEA increased primarily due to sales in the Middle East and Africa, Australia, and Korea, partially offset by softness within China. The net decrease in sales due to foreign exchange was primarily due to the depreciation of the euro, Canadian dollar, and Chinese Yuan against the U. S. dollar in the third quarter of 2018. We cannot predict whether foreign currencies will appreciate or depreciate against the U. S. dollar in future periods or whether future foreign exchange rate fluctuations will have a positive or negative impact on our net sales. Gross Profit. Gross profit and gross profit as a percent of net sales (gross margin) for the third quarters of 2018 and 2017 were as follows:                      Gross margin improved by 0. 2% in the third quarter of 2018 compared to the third quarter of 2017. The increase in gross profit during the third quarter of 2018 resulted from increased pricing, higher sales volume, and productivity initiatives, partially offset by higher material costs, mainly due to increased copper and stainless steel commodity costs, as well as higher inbound transportation costs and general inflation. Selling, General and Administrative Expenses. Selling, general and administrative, or SG&amp;A, expenses increased $7. 2 million, or 6. 7%, in the third quarter of 2018 compared to the third quarter of 2017. The increase in SG&amp;A expenses was attributable to the following:                      The organic increase was primarily related to investments in strategic growth initiatives of $4. 8 million, including investments in research and development for new products, commercial excellence, and technology and information systems. The organic increase was also due to higher variable costs related to increased sales volume totaling $2. 9 million, and inflation of $1. 9 million primarily related to transportation costs. These increases were partially offset by a decrease in amortization costs of $1. 3 million for certain intangible assets that reached the end of their useful lives, as well as incremental European restructuring savings of $0. 8 million compared to the third quarter of 2017. The decrease in foreign exchange was mainly due to the depreciation of the euro, Canadian dollar, and Chinese Yuan against the U. S. dollar. Total SG&amp;A expenses, as a percentage of sales, were 29. 2% in the third quarter of 2018 compared to 29. 3% in the third quarter of 2017. Restructuring. In the third quarter of 2018, we recorded a net charge of $3. 4 million primarily related to restructuring actions associated with our European headquarters as well as cost savings initiatives primarily within certain European manufacturing facilities, as compared to a net charge of $1. 4 million in the third quarter of 2017. For a more detailed description of our current restructuring plans, see Note 6 of Notes to Consolidated Financial Statements. 26                   Operating Income. Operating income (loss) by segment for the third quarters of 2018 and 2017 was as follows:                      The increase in operating income was attributable to the following:                      Organic operating income increased by $2. 6 million compared to the third quarter of 2017, mainly due to increased pricing, higher sales volume, productivity initiatives, and operating savings from restructuring actions. This increase in operating income was partially offset by higher material costs due to increases in the prices of copper and stainless steel, general inflation, increased restructuring costs and investments in strategic growth initiatives. Interest Expense. Interest expense decreased $0. 8 million, or 17. 0%, compared to the third quarter of 2017 due to a reduction in the principal balance of debt outstanding. As a result of the 2017 Tax Act we have repatriated approximately $121 million of undistributed foreign earnings through the first nine months of 2018 and used the majority of that cash to reduce our outstanding debt. The impact of the lower outstanding principal balance was partially offset by increased interest rates in the third quarter of 2018 compared to the third quarter of 2017. Refer to Note 12 of the Notes to Consolidated Financial Statements for further details. Other (income) expense. Other (income) expense increased $1. 2 million to a net other income balance of $0. 9 million compared to the third quarter of 2017. The increase was primarily due to net foreign currency gains. Income Taxes. Our effective income tax rate decreased to 28. 4% in the third quarter of 2018, from 32. 9% in the third quarter of 2017. The lower rate is associated with the lower U. S. federal tax rate as a result of the 2017 Tax Act. Net Income. Net income was $31. 5 million, or $0. 92 per common share, for the third quarter of 2018, compared to $26. 5 million, or $0. 77 per common share, for the third quarter of 2017. Results for the third quarter of 2018 include an after-tax charge of $2. 5 million, or $0. 07 per common share, for restructuring. Results for the third quarter of 2017 include an after-tax charge of $0. 9 million, or $0. 03 per common share, for restructuring. Nine Months Ended September 30, 2018 Compared to Nine Months Ended October 1, 2017             Net Sales. Our business is reported in three geographic segments: Americas, Europe and APMEA. Our net sales in each of these segments for each of the first nine months ended 2018 and 2017 were as follows:                  27                        The change in net sales was attributable to the following:                      Our products are sold to wholesalers, OEMs, DIY chains, and through various specialty channels. The change in organic net sales by channel was attributable to the following:                      The increase in Americas organic net sales was primarily due to higher sales volume and increased pricing in our valve, drainage, and water quality products, which are sold across all of our channels. There was also an increase in sales of our heating and hot water products which are sold through our specialty channel. Organic net sales in Europe increased primarily due to higher volume and increased pricing. A portion of the higher volume was driven by our marine-based drains applications through our wholesale channel. This was partially offset by our ongoing product rationalization efforts within Europe, as we continue to focus on our core product lines. Organic net sales in APMEA increased primarily due to increased sales in the Middle East, Australia, and Korea. These increases were partially offset by softness in China and product rationalization in the OEM channel. The net increase in sales due to foreign exchange was primarily due to the appreciation of the euro against the U. S. dollar in the first nine months of 2018. We cannot predict whether foreign currencies will appreciate or depreciate against the U. S. dollar in future periods or whether future foreign exchange rate fluctuations will have a positive or negative impact on our net sales. Gross Profit. Gross profit and gross profit as a percent of net sales (gross margin) for the first nine months of 2018 and 2017 were as follows:                      Gross margin improved by 0. 1% in the first nine months of 2018 compared to the first nine months of 2017. Gross profit increased due to increased pricing, higher sales volume, productivity initiatives, and restructuring savings, which were        28             substantially offset by higher material costs, mainly due to increased copper and stainless steel commodity costs, as well as higher inbound transportation costs and general inflation. Selling, General and Administrative Expenses. Selling, general and administrative, or SG&amp;A, expenses for the first nine months of 2018 increased $19. 4 million, or 6. 0%, compared to the first nine months of 2017. The increase in SG&amp;A expenses was attributable to the following:                             The organic increase was primarily related to investments in strategic growth initiatives of $10. 0 million, including investments in research and development for new product initiatives, commercial excellence, and technology and information systems. The organic increase was also due to higher variable costs related to increased sales volume totaling $5. 7 million, and inflation of $3. 5 million primarily related to transportation costs. These increases were partially offset by restructuring savings within the Americas and Europe of $2. 1 million, as well as a decrease in amortization costs of $1. 9 million for certain intangible assets that reached the end of their useful lives. The increase in foreign exchange was mainly due to the appreciation of the euro against the U. S. dollar. Total SG&amp;A expenses, as a percentage of sales, were 29. 2% in the first nine months of 2018 compared to 29. 8% in the first nine months of 2017. Restructuring. In the first nine months of 2018, we recorded a net charge of $3. 4 million primarily related to restructuring actions associated with our European headquarters as well as cost savings initiatives primarily within certain manufacturing facilities in Europe as compared to a net charge of $3. 6 million in the first nine months of 2017. For a more detailed description of our current restructuring plans, see Note 6 of Notes to Consolidated Financial Statements. Operating Income. Operating income (loss) by geographic segment for the first nine months of 2018 and 2017 was as follows:                             The increase (decrease) in operating income (loss) is attributable to the following:                      Organic operating income increased by $15. 3 million compared to the first nine months of 2017, mainly due to increased pricing, higher sales volume, productivity initiatives, operating savings from restructuring actions, and reduced transformation costs. This increase in operating income was partially offset by higher material costs due to increases in the price of copper and stainless steel, investments in strategic growth initiatives and general inflation. 29                   Interest Expense. Interest expense decreased $1. 9 million, or 13. 1%, in the first nine months of 2018 as compared to the first nine months of 2017 due to a reduction in the principal balance of debt outstanding. As a result of the 2017 Tax Act, we have repatriated approximately $121 million of undistributed foreign earnings and used the majority of that cash to reduce our outstanding debt. The impact of the lower outstanding principal balance was partially offset by increased interest rates for the first nine months of 2018 compared to the first nine months of 2017. Refer to Note 12 of the Notes to Consolidated Financial Statements for further details. Other (income) expense, net. Other (income) expense increased $2. 8 million to a net other income balance of $2. 0 million compared to the first nine months 2017. The increase was primarily due to net foreign currency gains. Income Taxes. Our effective income tax rate decreased to 28. 0% in the first nine months of 2018, from 31. 5% in the first nine months of 2017. The lower rate in the in the first nine months of 2018 is associated with the lower U. S. federal tax rate in 2018 as a result of the 2017 Tax Act. Net Income. Net income was $95. 7 million, or $2. 78 per common share, for the first nine months of 2018, compared to $75. 4 million, or $2. 19 per common share, for the first nine months of 2017. Results for the first nine months of 2018 include an after-tax charge of $2. 5 million, or $0. 08 per common share, for restructuring. Results for the first nine months of 2017 include an after-tax charge of $1. 9 million, or $0. 06 per common share, for the Europe and Americas transformation costs. $2. 4 million, or $0. 07 per common share, for restructuring charges. partially offset by $1. 3 million or $0. 04 per common share in tax benefits. Liquidity and Capital Resources             We generated $66. 6 million of net cash from operating activities in the first nine months of 2018 as compared to $73. 4 million of net cash generated from operating activities in the first nine months of 2017. The decrease in cash generated was primarily related to the timing of working capital fluctuations, the timing of tax payments, including payments made for the Toll Charge and withholdings on repatriated cash as a result of the 2017 Tax Act. This decrease was partially offset by higher net income compared to the first nine months of 2017. We used $26. 0 million of net cash for investing activities compared to $13. 5 million used in the first nine months of 2017. We used $7. 0 million more cash in the first nine months of 2018 for purchases of capital equipment and $2. 2 million for immaterial acquisitions and other investments. We received $2. 9 million less in cash proceeds from the sale of assets compared to the first nine months of 2017. For the remainder of 2018, we expect to invest approximately $7 to $10 million in capital equipment as part of our ongoing commitment to improve our operating capabilities. We used $159. 8 million of net cash from financing activities for the first nine months of 2018 primarily due to payments of long-term debt of $168. 9 million, payment of dividends of $21. 1 million, and payments to repurchase approximately 196,000 shares of Class A common stock at a cost of $15. 5 million. This was partially offset by proceeds from additional draws on our line of credit of $50. 0 million during the first nine months of 2018. On February 12, 2016, we entered into the Credit Agreement among the Company, certain subsidiaries of the Company who become borrowers under the Credit Agreement, JPMorgan Chase Bank, N. A. , as Administrative Agent, Swing Line Lender and Letter of Credit Issuer, and the other lenders referred to therein. The Credit Agreement provides for a $500 million, five‑year, senior unsecured revolving credit facility (the “Revolving Credit Facility”) with a sublimit of up to $100 million in letters of credit. The Credit Agreement also provided for a $300 million, five‑year, term loan facility (the “Term Loan Facility”) available to us in a single draw. The Credit Agreement matures on February 12, 2021, subject to extension under certain circumstances and subject to the terms of the Credit Agreement. As of September 30, 2018, we had $260. 6 million of borrowings outstanding on the Term Loan Facility and $45. 0 million drawn on the Revolving Credit Facility. had $25. 8 million of stand-by letters of credit outstanding and had $429. 2 million of unused and available credit under the Revolving Credit Facility. As of September 30, 2018, we were in compliance with all covenants related to the Credit Agreement. As of September 30, 2018, we held $156. 8 million in cash and cash equivalents. Of this amount, $133. 4 million of cash and cash equivalents were held by foreign subsidiaries. The 2017 Tax Act requires us to pay a one-time deemed repatriation toll charge on cumulative undistributed foreign earnings for which we had not previously recorded U. S. taxes. Cumulative earnings in the form of cash and cash equivalents, as defined in the 2017 Tax Act, will be taxed at a        30             rate of 15. 5% and all other earnings will be taxed at a rate of 8. 0%. We estimate that our obligation associated with this one-time deemed repatriation toll charge to be $23. 3 million, which will be paid in installments over eight years. During 2018, we expect to repatriate approximately $125 million of cash back to the U. S. As of September 30, 2018, we had repatriated approximately $121 million in undistributed foreign earnings, and have used the majority of that cash to reduce our outstanding debt. Our U. S. operations typically generate sufficient cash flows to meet our domestic obligations. However, if we did have to borrow to fund some or all of our expected cash outlay, we can do so at reasonable interest rates by utilizing the uncommitted borrowings under our Revolving Credit Facility. Our intent is to permanently reinvest undistributed future earnings of foreign subsidiaries, and we do not have any current plans to repatriate future earnings to fund operations in the United States. However, if amounts held by foreign subsidiaries were needed to fund operations in the United States, we could be required to accrue and pay taxes to repatriate these funds. Such charges may include potential state income taxes and other tax charges. Non‑GAAP Financial Measures             In accordance with the SEC's Regulation G and Item 10(e) of Regulation S-K, the following provides definitions of the non-GAAP financial measures used by management. We believe that these measures provide additional insight into underlying business results and trends. These non-GAAP financial measures are not intended to be considered by the user in place of the related GAAP financial measure, but rather as supplemental information to more fully understand our business results. These non-GAAP financial measures may not be the same as similar measures used by other companies due to possible differences in method and in the items or events being adjusted. Organic sales growth is a non-GAAP financial measure of sales growth that excludes the impacts of acquisitions, divestitures and foreign exchange from period-over-period comparisons. A reconciliation to the most closely related U. S. GAAP financial measure, net sales, has been included in our discussion within “Results of Operations” above. Organic net sales should be considered in addition to, and not as a replacement for or as a superior measure to net sales. Management believes reporting organic sales growth provides useful information to investors, potential investors and others, by facilitating easier comparisons of our revenue performance with prior and future periods. Free cash flow is a non-GAAP financial measure that does not represent cash generated from operating activities in accordance with U. S. GAAP. Therefore it should not be considered an alternative to net cash generated from operating activities as an indication of our performance. The cash conversion rate of free cash flow to net income is also a measure of our performance in cash flow generation. We believe free cash flow to be an appropriate supplemental measure of our operating performance because it provides investors with a measure of our ability to generate cash, repay debt, pay dividends, repurchase stock and fund acquisitions. A reconciliation of net cash provided by operating activities to free cash flow is provided below:                      Our free cash flow decreased in the first nine months of 2018 when compared to the free cash flow for the first nine months of 2017 due to working capital fluctuations, timing of tax payments, including payments made for the Toll Charge and withholdings on repatriated cash related to the 2017 Tax Act, and higher capital expenditures in the first nine months of 2018. Our net debt to capitalization ratio, a non‑GAAP financial measure used by management, at September 30, 2018 was 20. 1% compared to 20. 7% at December 31, 2017. Management believes the net debt to capitalization ratio is an appropriate supplemental measure because it helps investors understand our ability to meet our financing needs and        31             serves as a basis to evaluate our financial structure. Our computation may not be comparable to other companies that may define their net debt to capitalization ratios differently. A reconciliation of long‑term debt (including current portion) to net debt and our net debt to capitalization ratio is provided below:                      A reconciliation of capitalization is provided below:                      Off‑Balance Sheet Arrangements             Except for operating lease commit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Application of Critical Accounting Policies and Key Estimates             We believe that our critical accounting policies are those related to revenue recognition, inventory valuation, goodwill and other intangibles, product liability costs, legal contingencies and income taxes. We believe these accounting policies are particularly important to an understanding of our financial position and results of operations and requires application of significant judgment by our management. In applying these policies, management uses its judgment in making certain assumptions and estimates. Our critical accounting policies are more fully described under the heading “Accounting Policies” in Note 2 of the Notes to Consolidated Financial Statements in our Annual Report on Form 10-K as filed with the SEC on February 23, 2018, with the exception of the change in our Revenue Recognition accounting policy resulting from the adoption of ASC 606 as described in Note 2 in the Notes to Consolidated Financial Statements in this Form 10-Q.</t>
  </si>
  <si>
    <t>WTS</t>
  </si>
  <si>
    <t>WATTS WATER TECHNOLOGIES INC</t>
  </si>
  <si>
    <t>797468</t>
  </si>
  <si>
    <t>Management's Discussion and Analysis of Financial Condition and Results of Operations in the 2017 Form 10-K for additional information regarding Occidental’s environmental expenditures. Lawsuits, Claims, Commitments and ContingenciesOccidental accrues reserves for outstanding lawsuits, claims and proceedings when it is probable that a liability has been incurred and the liability can be reasonably estimated. Occidental has disclosed its reserve balances for environmental remediation matters and its estimated range of reasonably possible additional losses for such matters. Reserve balances for other matters as of September 30, 2018, and December 31, 2017, were not material to Occidental's consolidated balance sheets. For further information, see Note 8, Lawsuits, Claims, Commitments and Contingencies, in the Notes to Consolidated Condensed Financial Statements in Part I Item 1 of this Form 10-Q. Recently Adopted Accounting and Disclosure ChangesSee Note 3, Accounting and Disclosure Changes, in the Notes to Consolidated Condensed Financial Statements in Part I Item 1 of this Form 10-Q.</t>
  </si>
  <si>
    <t>OXY</t>
  </si>
  <si>
    <t>OCCIDENTAL PETROLEUM CORP /DE/</t>
  </si>
  <si>
    <t>799167</t>
  </si>
  <si>
    <t>MRTN</t>
  </si>
  <si>
    <t>MARTEN TRANSPORT LTD</t>
  </si>
  <si>
    <t>801337</t>
  </si>
  <si>
    <t xml:space="preserve">Management's DISCUSSION AND ANALYSIS OF FINANCIAL CONDITION AND RESULTS OF OPERATIONSThe following discussion should be read in conjunction with the Company’s Consolidated Financial Statements and Notes thereto, for the year ended December 31, 2017, included in the Company's Annual Report on Form 10-K, filed with the SEC on March 1, 2018, and in conjunction with the Condensed Consolidated Financial Statements and Notes thereto included in Item 1 of this report. Operating results for the nine months ended September 30, 2018 are not necessarily indicative of the results for the full year ending December 31, 2018, or any future period. Regulatory DevelopmentsOn May 24, 2018, the President signed into law the Economic Growth, Regulatory Relief, and Consumer Protection Act (the EGRRCPA) which, among other things, amended certain provisions of the Dodd-Frank Act. The EGRRCPA provides limited regulatory relief to certain financial institutions while preserving the existing framework under which U. S. financial institutions are regulated. Together with the interagency statement regarding the impact of the EGRRCPA released by the FRB, the FDIC, and the OCC on July 6, 2018, the EGRRCPA relieves the Company from the requirement to conduct annual company-run stress testing for the Company and Webster Bank. In addition to amending the Dodd Frank Act, the EGRRCPA also includes certain additional banking-related, consumer protection, and securities law-related provisions. The Company expects to continue to evaluate the potential impact of the EGRRCPA as it is further implemented by the regulators. Application of Critical Accounting Policies and Accounting EstimatesThe Company’s significant accounting policies are described in Note 1 to the Consolidated Financial Statements included in its 2017 Annual Report on Form 10-K. Modifications to significant accounting policies made during the year are described in Note 1 to the Condensed Consolidated Financial Statements included in Item 1 of this report. The preparation of the Condensed Consolidated Financial Statements in accordance with GAAP and practices generally applicable to the financial services industry requires management to make estimates and assumptions that affect the reported amounts of assets, liabilities, revenues, and expenses, and to disclose contingent assets and liabilities. Actual results could differ from those estimates. Management has identified the Company's most critical accounting policies as:These particular significant accounting policies are considered most critical in that they are important to the Company’s financial condition and results, and they require management’s subjective and complex judgment as a result of the need to make estimates about the effects of matters that are inherently uncertain. The accounting policies and estimates, including the nature of the estimates and types of assumptions used, are described throughout Part II, Item 7. Management’s Discussion and Analysis of Financial Condition and Results of Operations included in Webster's 2017 Form 10-K, and Item 2. Management’s Discussion and Analysis of Financial Condition and Results of Operations, of this report. 43Results of OperationsSelected financial highlights are presented in the following table:Providing the non-GAAP financial measures identified in the preceding table provide investors with information useful in understanding the Company's financial performance, performance trends and financial position. These measures are used by management for internal planning and forecasting purposes, as well as by securities analysts, investors and other interested parties to compare peer company operating performance. Management believes that the presentation, together with the accompanying reconciliations provides a complete understanding of the factors and trends affecting the Company's business and allows investors to view its performance in a similar manner. These non-GAAP financial measures should not be considered a substitute for GAAP basis measures and results. Because non-GAAP financial measures are not standardized, it may not be possible to compare these measures with other companies that present measures having the same or similar names. 44The following tables reconcile the non-GAAP financial measures with financial measures defined by GAAP: 45Financial PerformanceComparison to Prior Year QuarterFor the three months ended September 30, 2018, income before income tax expense of $113. 4 million increased $18. 6 million, or 19. 6%, compared to the three months ended September 30, 2017. Net interest income increased 14. 7%, the provision for loan and lease losses increased 3. 4%, non-interest income increased 9. 8%, and non-interest expense increased 10. 5%. After income tax expense of $13. 7 million and $30. 3 million for the three months ended September 30, 2018 and 2017, respectively, net income was $99. 7 million and diluted earnings per share was $1. 06 for the three months ended September 30, 2018 compared to net income of $64. 5 million and diluted earnings per share of $0. 67 for the three months ended September 30, 2017. Comparison to Prior Year to DateFor the nine months ended September 30, 2018, income before income tax expense of $316. 1 million increased $49. 2 million, or 18. 4%, compared to the nine months ended September 30, 2017. Net interest income increased 13. 2%, the provision for loan and lease losses increased 14. 7%, non-interest income increased 8. 3%, and non-interest expense increased 8. 3%. After income tax expense of $54. 5 million and $81. 3 million for the nine months ended September 30, 2018 and 2017, respectively, net income was $261. 6 million and diluted earnings per share was $2. 77 for the nine months ended September 30, 2018 compared to net income of $185. 5 million and diluted earnings per share of $1. 94 for the nine months ended September 30, 2017. 46The following tables summarize daily average balances, interest, yield/rate, and net interest margin on a fully tax-equivalent basis:  47 48Net interest income and net interest margin are impacted by the level of interest rates, mix of assets earning and liabilities paying those interest rates, and the volume of interest-earning assets and interest-bearing liabilities. These conditions are influenced by changes in economic conditions that impact interest rate policy, competitive conditions that impact loan and deposit pricing strategies, as well as the extent of interest lost to non-performing assets. Net interest income is the difference between interest income on earning assets, such as loans and investments, and interest expense on liabilities, such as deposits and borrowings, which are used to fund those assets. Net interest income is the Company's largest source of revenue, representing 76. 2% of total revenue for the nine months ended September 30, 2018. Net interest margin is the ratio of tax-equivalent net interest income to average earning assets for the period. Webster manages the risk of changes in interest rates on net interest income and net interest margin through ALCO and through related interest rate risk monitoring and management policies. ALCO meets at least monthly to make decisions on the investment and funding portfolios based on the economic outlook, its interest rate expectations, the portfolio risk position, and other factors. Four main tools are used for managing interest rate risk:The Federal Open Market Committee has gradually raised the federal funds rate target range eight times since December 31, 2015. Effective September 27, 2018, the target range was increased to 2. 00-2. 25% as compared to 1. 25-1. 50% at December 31, 2017. See the "Asset/Liability Management and Market Risk" section for further discussion of Webster’s interest rate risk position. Net Interest IncomeComparison to Prior Year QuarterNet interest income totaled $230. 4 million for the three months ended September 30, 2018 compared to $200. 9 million for the three months ended September 30, 2017, an increase of $29. 5 million. Net interest margin increased 31 basis points to 3. 61% for the three months ended September 30, 2018 from 3. 30% for the three months ended September 30, 2017. On a fully tax-equivalent basis, net interest income increased $27. 3 million when compared to the same period in 2017. The increase for the three months ended September 30, 2018 was primarily the result of strong loan growth at increased yields, partially offset by an increase in the cost of deposits other than health savings accounts. Comparison to Prior Year to DateNet interest income totaled $669. 6 million for the nine months ended September 30, 2018 compared to $591. 4 million for the nine months ended September 30, 2017, an increase of $78. 2 million. Net interest margin increased 27 basis points to 3. 54% for the nine months ended September 30, 2018 from 3. 27% for the nine months ended September 30, 2017. On a fully tax-equivalent basis, net interest income increased $72. 3 million when compared to the same period in 2017. The increase for the nine months ended September 30, 2018 was primarily the result of strong loan growth at increased yields, partially offset by an increase in the cost of deposits other than health savings accounts. 49Changes in Net Interest IncomeThe following table presents the components of the change in net interest income attributable to changes in rate and volume, and reflects net interest income on a fully tax-equivalent basis:Average loans and leases for the nine months ended September 30, 2018 increased $0. 7 billion compared to the average for the nine months ended September 30, 2017. The loan and lease portfolio comprised 70. 9% of the average interest-earning assets at September 30, 2018 compared to 70. 3% of the average interest-earning assets at September 30, 2017. The loan and lease portfolio yield increased 53 basis points to 4. 58% for the nine months ended September 30, 2018 compared to the loan and lease portfolio yield of 4. 05% for the nine months ended September 30, 2017. The increase in the yield on the average loan and lease portfolio is due to variable rate loans resetting higher. Additionally, rising interest rates resulted in a reduction in variable rate loans at their floors. Average investments for the nine months ended September 30, 2018 increased $73. 5 million compared to the average for the nine months ended September 30, 2017. The investments portfolio comprised 29. 0% of the average interest-earning assets at September 30, 2018 compared to 29. 6% of the average interest-earning assets at September 30, 2017. The investments portfolio yield decreased 3 basis points to 2. 96% for the nine months ended September 30, 2018 compared to the investments portfolio yield of 2. 99% for the nine months ended September 30, 2017. The decrease in investments portfolio yield is primarily due to the negative effect from the Tax Act on tax exempt securities. Average total deposits for the nine months ended September 30, 2018 increased $1. 1 billion compared to the average for the nine months ended September 30, 2017. The increase is comprised of an increase of $0. 1 billion in non-interest-bearing deposits and an increase of $1. 0 billion in interest-bearing deposits. The increase in average interest-bearing deposits was primarily due to health savings account deposit and time deposit growth. The average cost of deposits increased 10 basis points to 0. 39% for the nine months ended September 30, 2018 from 0. 29% for the nine months ended September 30, 2017. The average cost of deposits increased due to a change in mix from an increase in certificate of deposit accounts as well as selected deposit product rate increases. Higher cost time deposits increased, to 15. 6% for the nine months ended September 30, 2018 from 12. 7% for the nine months ended September 30, 2017, as a percentage to total interest-bearing deposits. Average total borrowings for the nine months ended September 30, 2018 decreased $601. 3 million compared to the average for the nine months ended September 30, 2017. Average securities sold under agreements to repurchase and other borrowings decreased $60. 8 million, and average FHLB advances decreased $540. 8 million as utilization of advances maturing within one year declined. The average cost of borrowings increased 55 basis points to 2. 40% for the nine months ended September 30, 2018 from 1. 85% for the nine months ended September 30, 2017. The increase in average cost of borrowings was primarily due to increases in the federal funds rate. Cash flow hedges impacted the average cost of borrowings as follows: 50Provision for Loan and Lease LossesThe provision for loan and lease losses is the expense necessary to maintain the allowance for loan and lease losses at levels appropriate to absorb estimated credit losses in the loan and lease portfolio. Comparison to Prior Year QuarterThe provision for loan and lease losses was $10. 5 million for the three months ended September 30, 2018, which increased $0. 4 million compared to the three months ended September 30, 2017. The increase in provision for loan and lease losses was primarily due to loan growth. Total net charge-offs was $6. 0 million and $7. 9 million for the three months ended September 30, 2018 and 2017, respectively. The decrease in net charge-offs was primarily due to consumer lending activity. Comparison to Prior Year to DateThe provision for loan and lease losses was $32. 0 million for the nine months ended September 30, 2018, which increased $4. 1 million compared to the nine months ended September 30, 2017. The increase in provision for loan and lease losses was primarily due to loan growth. Total net charge-offs was $20. 2 million and $20. 4 million for the nine months ended September 30, 2018 and 2017, respectively. The decrease in net charge-offs was primarily due to consumer lending activity. Allowance for Loan and Lease LossesThe ALLL is a significant accounting estimate that is determined through periodic and systematic detailed reviews of the Company's loan and lease portfolio. The ALLL is determined based on an analysis which assesses the inherent risk for probable losses within the portfolio. Significant judgments and estimates are necessary in the determination of the ALLL. Significant judgments include, among others, loan risk ratings and classifications, the probability of loan defaults, the net loss exposure in the event of loan defaults, the loss emergence period, the determination and measurement of impaired loans, and other  considerations. At September 30, 2018, the ALLL totaled $211. 8 million, or 1. 16% of total loans and leases, as compared to $200. 0 million, or 1. 14% of total loans and leases, at December 31, 2017. See the "Loans and Leases" through "Allowance for Loan and Lease Losses Methodology" sections for further details. 51Non-Interest Income Comparison to Prior Year QuarterTotal non-interest income for the three months ended September 30, 2018 was $72. 3 million, an increase of $6. 4 million, or 9. 8%, compared to $65. 8 million for the three months ended September 30, 2017. The increase is primarily attributable to higher deposit service fees and loan and lease related fees, slightly offset by lower mortgage banking activities. Deposit service fees totaled $40. 6 million for the three months ended September 30, 2018, compared to $38. 3 million for the three months ended September 30, 2017. The increase was a result of higher check card interchange and account service charges driven by health savings account growth. Loan and lease related fees totaled $10. 8 million for the three months ended September 30, 2018, compared to $6. 3 million for the three months ended September 30, 2017. The increase was a result of higher loan syndication fees. Mortgage banking activities totaled $1. 3 million for the three months ended September 30, 2018, compared to $2. 4 million for the three months ended September 30, 2017. The decrease was a result of lower originations. Comparison to Prior Year to DateTotal non-interest income for the nine months ended September 30, 2018 was $209. 4 million, an increase of $16. 0 million, or 8. 3%, compared to $193. 4 million for the nine months ended September 30, 2017. The increase is primarily attributable to higher deposit service fees, loan and lease related fees, and other income, somewhat offset by lower mortgage banking activities. Deposit service fees totaled $121. 9 million for the nine months ended September 30, 2018, compared to $113. 5 million for the nine months ended September 30, 2017. The increase was a result of increased checking account service charges, and higher check card interchange and account service charges driven by health savings account growth and usage activity. Loan and lease related fees totaled $24. 1 million for the nine months ended September 30, 2018, compared to $19. 9 million for the nine months ended September 30, 2017. The increase was a result of higher loan syndication fees. Mortgage banking activities totaled $3. 7 million for the nine months ended September 30, 2018, compared to $8. 0 million for the nine months ended September 30, 2017. The decrease was a result of lower originations and lower volume in loans held for sale. Other income totaled $24. 0 million for the nine months ended September 30, 2018, compared to $18. 3 million for the nine months ended September 30, 2017. The increase was due to an increase in treasury derivative gains and break-funding revenue. 52Non-Interest ExpenseComparison to Prior Year Quarter Total non-interest expense for the three months ended September 30, 2018 was $178. 8 million, an increase of $17. 0 million, or 10. 5%, compared to $161. 8 million for the three months ended September 30, 2017. The increase is primarily attributable to compensation and benefits, technology and equipment, and deposit insurance. Compensation and benefits totaled $96. 6 million for the three months ended September 30, 2018, compared to $88. 4 million for the three months ended September 30, 2017. The increase was due to strategic hires, annual merit increases, and higher medical costs. Technology and equipment totaled $24. 6 million for the three months ended September 30, 2018, compared to $22. 6 million for the three months ended September 30, 2017. The increase was due to higher depreciation and service contracts to support strategic and infrastructure projects. Deposit insurance totaled $9. 7 million for the three months ended September 30, 2018, compared to $6. 3 million for the three months ended September 30, 2017. The increase was primarily due to an additional accrual of $2. 8 million related to the additional FDIC premiums for prior periods' deposit insurance assessments and related interest. See Note 1 to the Condensed Consolidated Financial Statements included in Item 1 of this report for additional information. Comparison to Prior Year to Date Total non-interest expense for the nine months ended September 30, 2018 was $530. 9 million, an increase of $40. 8 million, or 8. 3%, compared to $490. 0 million for the nine months ended September 30, 2017. The increase is primarily attributable to compensation and benefits, technology and equipment, and deposit insurance. Compensation and benefits totaled $284. 5 million for the nine months ended September 30, 2018, compared to $262. 3 million for the nine months ended September 30, 2017. The increase was due to strategic hires, annual merit increases, and higher medical costs. Technology and equipment totaled $73. 0 million for the nine months ended September 30, 2018, compared to $66. 6 million for the nine months ended September 30, 2017. The increase was due to higher depreciation and service contracts to support strategic and infrastructure projects. Deposit insurance totaled $30. 1 million for the nine months ended September 30, 2018, compared to $19. 7 million for the nine months ended September 30, 2017. The increase was primarily due to $10. 0 million related to the additional FDIC premiums for prior periods' deposit insurance assessments and related interest. See Note 1 to the Condensed Consolidated Financial Statements included in Item 1 of this report for additional information. 53Income TaxesWebster recognized income tax expense of $13. 7 million and $54. 5 million reflecting effective tax rates of 12. 1% and 17. 2% for the three and nine months ended September 30, 2018, respectively, compared to $30. 3 million and $81. 3 million reflecting 31. 9% and 30. 5%, for the three and nine months ended September 30, 2017, respectively. The decreases in both tax expense and the effective tax rates for both the three and nine months ended September 30, 2018 as compared to the same periods in 2017 reflect the reduction of the U. S. corporate tax rate effective in 2018 as a result of the Tax Act as well as increases in net tax benefits specific to the periods in 2018 as compared to 2017. The Company recognized $12. 6 million and $17. 1 million of net tax benefits specific to the three and nine months ended September 30, 2018, respectively, compared to $0. 8 million and $6. 1 million specific to the three and nine months ended September 30, 2017, respectively. The increases in 2018 as compared to 2017 principally reflect the recognition of benefits from tax planning of $8. 5 million for both the three and nine months ended September 30, 2018. In addition, $1. 2 million and $2. 4 million for the three and nine months ended September 30, 2018, respectively, is attributable to the charges recognized during the respective periods relating to additional FDIC premiums for the period June 30, 2015 through December 31, 2017. For additional information on Webster's income taxes, including deferred tax assets and uncertain tax positions, see Note 8 - Income Taxes in the Notes to Consolidated Financial Statements contained in Webster's 2017 Form 10-K. 54Segment ReportingWebster’s operations are organized into three reportable segments that represent its primary businesses - Commercial Banking, HSA Bank, and Community Banking. These three segments reflect how executive management responsibilities are assigned, the primary businesses, the products and services provided, the type of customer served, and how discrete financial information is currently evaluated. The Corporate Treasury unit of the Company, along with adjustments required to reconcile profitability metrics to amounts reported in accordance with GAAP, are included in the Corporate and Reconciling category. Commercial Banking is comprised of Commercial Banking and Private Banking operating segments. Commercial Banking provides commercial and industrial lending and leasing, commercial real estate lending, and treasury and payment solutions. Specifically, Webster Bank deploys lending through middle market, commercial real estate, equipment financing, asset-based lending and specialty lending units. These groups utilize a relationship approach model throughout its footprint when providing lending, deposit, and cash management services to middle market companies. In addition, Commercial Banking serves as a referral source to the other lines of business. Private Banking provides local, full relationship banking that serves high net worth clients, not-for-profit organizations, and business clients for asset management, financial planning services, trust services, loan products, and deposit products. These client relationships generate fee revenue on assets under management or administration, while a majority of the relationships also include lending and/or deposit accounts which provide net interest income and other ancillary fees. HSA Bank offers a comprehensive consumer directed healthcare solution that includes, health savings accounts, health reimbursement accounts, flexible spending accounts, and other financial solutions. Health savings accounts are used in conjunction with high deductible health plans in order to facilitate tax advantages for account holders with respect to health care spending and retirement savings, in accordance with applicable laws. Health savings accounts are offered through employers for the benefit of their employees or directly to individual consumers and are distributed nationwide directly as well as through national and regional insurance carriers, benefit consultants and financial advisors. HSA Bank deposits provide long duration low-cost funding that is used to minimize the Company’s use of wholesale funding in support of the Company’s loan growth. As such, net interest income represents the difference between a funding credit allocation, reflecting the value of the duration funding, and the interest paid on deposits. In addition, non-interest revenue is generated predominantly through service fees and interchange income. Community Banking is comprised of Personal Banking and Business Banking operating segments. Through a distribution network, consisting of 163 banking centers and 326 ATMs, a customer care center, and a full range of web and mobile-based banking services, it serves consumer and business customers primarily throughout southern New England and into Westchester County, New York. Personal Banking offers consumer deposit and fee-based services, residential mortgages, home equity lines/loans, unsecured consumer loans, and credit card products. In addition, investment and securities-related services, including brokerage and investment advice is offered through a strategic partnership with LPL Financial Holdings Inc. (LPL), a broker dealer registered with the SEC, a registered investment advisor under federal and applicable state laws, a member of the Financial Industry Regulatory Authority, and a member of the Securities Investor Protection Corporation. Webster Bank has employees located throughout its banking center network, who, through LPL, are registered representatives. Business Banking offers credit, deposit, and cash flow management products to businesses and professional service firms with annual revenues of up to $25 million. This group builds broad customer relationships through business bankers and business certified banking center managers, supported by a team of customer care center bankers and industry and product specialists. Description of Segment Reporting MethodologyWebster’s reportable segment results are intended to reflect each segment as if it were a stand-alone business. Webster uses an internal profitability reporting system to generate information by operating segment, which is based on a series of management estimates and allocations regarding funds transfer pricing, provision for loan and lease losses, non-interest expense, income taxes, and equity capital. These estimates and allocations, certain of which are subjective in nature, are periodically reviewed and refined. Changes in estimates and allocations that affect the reported results of any operating segment do not affect the consolidated financial position or results of operations of Webster as a whole. The full profitability measurement reports, which are prepared for each operating segment, reflect non-GAAP reporting methodologies. The differences between full profitability and GAAP results are reconciled in the Corporate and Reconciling category. 55Webster allocates interest income and interest expense to each business, while also transferring the primary interest rate risk exposures to the Corporate and Reconciling category, using a matched maturity funding concept called FTP. The allocation process considers the specific interest rate risk and liquidity risk of financial instruments and other assets and liabilities in each line of business. The matched maturity funding concept considers the origination date and the earlier of the maturity date or the repricing date of a financial instrument to assign an FTP rate for loans and deposits originated each day. Loans are assigned an FTP rate for funds used and deposits are assigned an FTP rate for funds provided. This process is executed by the Company’s Financial Planning and Analysis division and is overseen by the Company's ALCO. Webster allocates the provision for loan and lease losses to each reportable segment based on management’s estimate of the inherent loss content in each of the specific loan and lease portfolios. Management believes the reserve level is adequate to cover inherent losses in each reportable segment. For additional discussion related to asset quality metrics, see the "Asset Quality" section elsewhere within this report. Webster allocates a majority of non-interest expense to each reportable segment using a full-absorption costing process. Costs, including corporate overhead, are analyzed, pooled by process, and assigned to the appropriate reportable segment. A $10. 0 million charge related to an accrual for additional FDIC premiums and related interest, for the nine months ended September 30, 2018, is included in the Corporate and Reconciling category. See Note 1 to the Condensed Consolidated Financial Statements included in Item 1 of this report for additional information. Beginning in 2018, income tax expense is estimated for each reportable segment individually. The 2017 income tax expense was estimated for all segments using the consolidated effective tax rate. This change in the estimate of income tax expense reflects an estimate of full profitability for each of the individual business segments based on the nature of their operations. The following tables present net income (loss), selected balance sheet information, and assets under administration/management for Webster’s reportable segments and the Corporate and Reconciling category for the periods presented: 56Commercial BankingOperating Results:Comparison to Prior Year Quarter Net income increased $12. 5 million for the three months ended September 30, 2018 as compared to the same period in 2017. Net interest income increased $9. 3 million, primarily due to loan growth and higher loan and deposit margins. The provision for loan and lease losses decreased $3. 9 million. While asset quality remained stable, the three months ended September 30, 2017 included increased provision levels compared to the current quarter in connection with our annual ALLL model refresh. Non-interest income increased $5. 1 million primarily due to greater syndication fees and client interest rate hedging activity in the quarter as compared to prior year. Non-interest expense increased $6. 2 million, primarily due to investments in people and infrastructure. Comparison to Prior Year to Date Net income increased $25. 3 million for the nine months ended September 30, 2018 as compared to the same period in 2017. Net interest income increased $25. 2 million, primarily due to loan growth and higher loan and deposit margins. The provision for loan and lease losses decreased $3. 3 million. While asset quality remained stable, the nine months ended September 30, 2017 included increased provision levels compared to the current period in connection with our annual ALLL model refresh. Non-interest income increased $9. 5 million, primarily due to greater syndication fees and client interest rate hedging activity in the period as compared to prior year. Non-interest expense increased $15. 0 million, primarily due to investments in people and infrastructure. Selected Balance Sheet Information and Assets Under Administration/Management:Loans and leases increased $965. 6 million at September 30, 2018 compared to December 31, 2017. Loan originations in the nine months ended September 30, 2018 and 2017 were $3. 1 billion and $2. 3 billion, respectively. Deposits increased $128. 4 million at September 30, 2018 compared to December 31, 2017, primarily due to seasonality of Government deposits. Through Private Banking, Commercial Banking held approximately $462. 0 million and $357. 5 million in assets under administration at September 30, 2018 and December 31, 2017, respectively. In addition, Commercial Banking held $1. 7 billion in assets under management at September 30, 2018 and December 31, 2017. 57HSA BankOperating Results:Comparison to Prior Year Quarter Net income increased $8. 0 million for the three months ended September 30, 2018 as compared to the same period in 2017. Net interest income increased $10. 0 million, primarily due to growth in deposits and improved deposit spreads. Non-interest income increased $2. 8 million due to increased account growth. Non-interest expense increased $3. 5 million primarily due to account growth and continued investment in the business including </t>
  </si>
  <si>
    <t>WBS</t>
  </si>
  <si>
    <t>WEBSTER FINANCIAL CORP</t>
  </si>
  <si>
    <t>WBS-PG</t>
  </si>
  <si>
    <t>816761</t>
  </si>
  <si>
    <t>Management's Discussion and Analysis of Financial Condition and Results of Operations (“MD&amp;A”). You should read the following discussion in conjunction with the Condensed Consolidated Financial Statements and the notes to those statements included elsewhere in this Quarterly Report on Form 10-Q. This Quarterly Report on Form 10-Q contains certain statements that are forward-looking within the meaning of the Private Securities Litigation Reform Act of 1995. Certain statements contained in the MD&amp;A are forward-looking statements that involve risks and uncertainties. The forward-looking statements are not historical facts, but rather are based on current expectations, estimates, assumptions and projections about our industry, business and future financial results. Our actual results could differ materially from the results contemplated by these forward-looking statements due to a number of factors, including those discussed in other sections of this Quarterly Report on Form 10-Q and in the 2017 Annual Report on Form 10-K. The Company does not undertake any obligation to publicly update or revise any forward-looking statements, whether as a result of new information, future events or otherwise, except as required by law. Third Quarter Financial OverviewAs more fully discussed in later sections of this MD&amp;A, the following were significant financial items for the third quarter of 2018:OverviewTeradata Corporation is a global leader in delivering pervasive data intelligence through analytic software solutions and services. Our solutions are primarily comprised of software and may also include services and hardware 23infrastructure. We enable companies to rise above the complexity, cost and inadequacy of today’s analytics landscape, finding answers to the toughest challenges by leveraging all of their data across any infrastructure delivering analytics that matter. Teradata’s strategy is based on our mission of transforming how businesses work and people live through the power of data. Through our ability to deliver real-time, intelligent answers, regardless of scale or volume of query, Teradata allows companies to make better and faster decisions and attain a competitive advantage. Through our focus on leading with business outcomes and a consultative approach, our goal is to serve as a trusted advisor to both the business and technical leaders in our customers’ organizations. Teradata’s products and services are ideally suited for the world’s largest companies as they have the largest and most complex analytics challenges, where scale and performance of such solutions matter. These large and complex analytics challenges also provide the largest revenue opportunities for Teradata. Analytical environments are increasing in complexity. There is more choice around analytic tools and technology than ever before, including commercial and open source solutions, as well as on-premises and cloud subscription-based options. As a result, we offer flexible purchasing and deployment options with our new Teradata Vantage analytics platform that can manage all of our customers’ data, all of the time, so they can analyze anything, deploy anywhere, and deliver analytics that matter. Teradata’s industry-leading technology offers choice and flexibility as it can be deployed across public clouds, as well as on-premises, on optimized or commodity infrastructure. All subscription-based Teradata software licenses enable portability of the software license between cloud and on-premises deployment options, which de-risks customer decisions, particularly for customers with future plans to move to the cloud. Customer buying behavior continues to move from predominantly capital purchases to these subscription-based purchasing options. In the near term, the movement to subscription-based transactions is negatively impacting the timing of our reported revenue because revenue for subscription-based transactions is recognized over time versus upfront as was the case with the capital purchase model. However, the business transition to a subscription-based model is expected to increase our recurring revenue. Near term impacts can fluctuate based on the speed of customer adoption, which can be difficult to predict. In the longer term, we expect the year-over-year mix of revenues to normalize as more customers transition to these new purchasing and deployment options. We are continuing to invest for Teradata’s future, including investments to support our cloud-based initiatives, analytical consulting and solutions, realignment of our go-to-market approach, and modernizing our infrastructure. Teradata has introduced additional financial and performance metrics to allow for greater transparency regarding the progress we are making toward achieving our strategic objectives. These metrics include the following:Recurring revenue is intended to depict the over-time revenue recognition model for these revenue streams. The recurrence of these revenue streams in future periods depends on a number of factors including contractual periods and customers’ renewal decisions. As a portion of the Company’s operations and revenue occur outside the United States ("U. S. "), and in currencies other than the U. S. dollar, the Company is exposed to fluctuations in foreign currency exchange rates. Based on currency rates as of October 31, 2018, Teradata is expecting no impact from currency translation on our full year projected revenue growth rate. 24Results of Operations for the Three Months Ended September 30, 2018 Compared to the Three Months Ended September 30, 2017 RevenueTotal revenue for third quarter of 2018 was flat as compared to the third quarter of 2017 and included a 2% negative impact from foreign currency fluctuations. Recurring revenue grew 7% in the third quarter of 2018 from the prior-year period, which included a 2% negative impact from foreign currency fluctuations. Consistent with the strategy to shift to subscription-based transactions, we experienced a larger percentage of transactions shifting to a subscription-based model in the third quarter of 2018 versus the third quarter of 2017. Under subscription models, we recognize revenue over time as opposed to the upfront recognition under the perpetual model. Revenues from perpetual software licenses and hardware decreased 14% in the third quarter of 2018 as compared to the prior-year period due to the movement to subscription. The decrease included a 1% negative impact from foreign currency fluctuations. The perpetual software licenses and hardware revenue had a higher mix of hardware revenue in 2018 than 2017 as more customers are purchasing hardware upfront and software licenses on a subscription basis. Consulting services revenue decreased 5% in the third quarter of 2018 compared to the prior-year period. The decrease included a 2% negative impact from foreign currency fluctuations. As we have shifted our strategy to focus on the Top 500 analytical opportunities and business outcomes that drive consumption of our software, we are doing less lower value services. Included below are financial and performance growth metrics for the third quarter of 2018:Gross ProfitThe decrease in recurring revenue gross profit as a percent of revenue was driven by a higher mix of subscription- based revenue in the quarter as compared to the previous period. Subscription-based transactions are typically lower margin as compared to revenue from maintenance and software upgrade rights on perpetual software licenses. The increase in perpetual software licenses and hardware gross profit as a percent of revenue was driven by less amortization of capitalized software in 2018 as compared to the prior-year period. Consulting services gross profit as a percentage of revenue improved as compared to the prior year as the Company continues to focus on making operational consulting improvements. 25Operating ExpensesThe increase in Selling, General and Administrative ("SG&amp;A") expense as compared to the third quarter of 2017 was due to an increase in variable expense related to our incentive plans and additional transformation costs, including transitioning our corporate headquarters to San Diego, California from its current location in Dayton, Ohio. The increase in Research and Development ("R&amp;D") expenses as compared to the third quarter of 2017 was due to an increase in variable expense related to our incentive plans. Other Expense, netOther expense in the third quarter of 2018 and 2017 is comprised primarily of interest expense on long-term debt, partially offset by interest income earned on our cash and cash equivalents. Interest income and expense increased due to increases in interest rates. Provision for Income TaxesIncome tax provisions for interim periods are based on estimated annual income tax rates, adjusted to reflect the effects of any significant infrequent or unusual items which are required to be discretely recognized within the current interim period. The 2018 and 2017 effective tax rates were both impacted by the passage of the Tax Cuts and Jobs Act (the “Tax Act”), which was signed into law on December 22, 2017, making significant changes to the U. S. Internal Revenue Code. Changes include, a corporate tax rate decrease from 35% to 21% for tax years beginning after December 31, 2017, the transition of U. S international taxation from a worldwide tax system to a modified territorial tax system, and a one-time transition tax on the mandatory deemed repatriation of cumulative foreign earnings as of December 31, 2017. On December 22, 2017, Staff Accounting Bulletin No. 118 ("SAB 118") was issued to address the application of U. S. generally accepted accounting principles ("GAAP") in situations when a registrant does not have the necessary information available, prepared, or analyzed (including computations) in reasonable detail to complete the accounting for certain income tax effects of the Tax Act. In accordance with SAB 118, the Company has made its best estimate of the impact of the Tax Act in its 2017 and 2018 income tax provision in accordance with its understanding of the Tax Act and guidance available as of the date of this filing. The provisional amount related to the one-time transition tax on the mandatory deemed repatriation of cumulative foreign earnings of $1. 3 billion was recorded in the fourth quarter of 2017 and was $145 million of tax expense, which the Company expects to pay over an 8-year period. The Company also recorded a provisional benefit of $19 million, a majority of which related to the re-measurement of certain deferred tax assets and liabilities based on the rates at which they are expected to reverse in the future. An adjustment of $7 million of tax benefit to the provisional amounts was recorded in the third quarter of 2018 as a result of additional regulatory guidance and changes in interpretations and assumptions made by the Company. All amounts recognized associated with the Tax Act as of September 30, 2018 are provisional and the Company expects to complete its accounting in the fourth quarter of 2018 in accordance with SAB 118. The ultimate impact may differ materially from these provisional amounts due to additional analysis, changes in interpretations and assumptions the Company has made, additional regulatory guidance that may be issued, and 26actions the Company may take due to the Tax Act. As a result of the Tax Act, the Company changed its indefinite reversal assertion related to its undistributed earnings of its foreign subsidiaries and no longer considers a majority of its foreign earnings permanently reinvested outside of the U. S. The effective tax rates in the periods presented are largely based upon the forecasted pre-tax earnings mix between the U. S. and other foreign taxing jurisdictions where the Company conducts its business under its current structure. The Company estimates its full-year effective tax rate for 2018 to be approximately (17%), which takes into consideration the forecasted earnings mix by jurisdiction for 2018 and the estimated discrete items to be recognized in 2018. The forecasted tax rate is based on the overseas profits being taxed at an overall effective tax rate of approximately 25%, as compared to the federal statutory tax rate of 21% in the U. S. The effective tax rate for the three months ended September 30, 2018 and September 30, 2017 were as follows:For the three months ended September 30, 2018, the Company recorded a $7 million tax benefit as an adjustment to the provisional estimates resulting from additional regulatory guidance and changes in interpretations and assumptions the Company has made as a result of the Tax Act. This resulted in income tax benefit for the period. For the three months ended September 30, 2017, net discrete tax benefits of $6 million were recognized primarily related to a reversal of uncertain tax positions from acquired tax attributes in previous acquisitions, which resulted in a tax benefit for the period. Revenue and Gross Profit by Operating SegmentTeradata is managing its business in two operating segments: (1) Americas region (North America and Latin America). and (2) International region (Europe, Middle East, Africa, Asia Pacific and Japan). For purposes of discussing results by segment, management excludes the impact of certain items, consistent with the manner by which management evaluates the performance of each segment. This format is useful to investors because it allows analysis and comparability of operating trends. It also includes the same information that is used by Teradata management to make decisions regarding the segments and to assess financial performance. The chief operating decision maker, who is our President and Chief Executive Officer, evaluates the performance of the segments based on revenue and multiple profit measures, including segment gross profit. For management reporting purposes assets are not allocated to the segments. Our segment results are reconciled to total company results reported under GAAP in Note 13 of Notes to Condensed Consolidated Financial Statements (Unaudited). The following table presents revenue and operating performance by segment for the three months ended September 30:Americas: Revenue decreased 5% in the third quarter of 2018 from the third quarter of 2017. The revenue decrease includes a 1% negative impact from foreign currency fluctuations and was driven by a decrease in perpetual software licenses and hardware and consulting revenue. The decrease was partially offset by an increase in 27recurring revenue driven by the shift to subscription-based transactions. Segment gross profit as a percentage of revenues was lower primarily due to a higher mix of hardware revenue in the third quarter of 2018 versus the third quarter of 2017. International: Revenue increased by 6% in the third quarter of 2018 as compared to the third quarter of 2017. The revenue increase includes a 4% negative impact from foreign currency fluctuations and was driven by an increase in recurring revenue driven by the shift to subscription-based transactions and an increase in perpetual software licenses and hardware revenue. Segment gross profit as a percentage of revenues was higher primarily due to deal mix and the growth in recurring revenue. Results of Operations for the Nine months ended September 30, 2018 Compared to the Nine months ended September 30, 2017 RevenueTotal revenue increased $46 million or 3% during the nine months ended September 30, 2018 compared to the nine months ended September 30, 2017. The revenue increase included a 1% favorable impact from foreign currency fluctuations. Recurring revenue grew 9% in the first nine months of 2018 from the prior-year period. Consistent with the strategy to shift to subscription-based transactions, we experienced a larger percentage of transactions shifting to a subscription-based model in first nine months of 2018 versus the same period in 2017. Under subscription models, we recognize revenue over time as opposed to the upfront recognition under the perpetual model. Revenues from perpetual software licenses and hardware decreased 10% in the nine months of 2018 as compared to the prior-year period, including a 2% favorable impact from foreign currency fluctuations. We expect perpetual revenues to continue to decline as customers switch to a subscription-based model. Consulting services revenue decreased 1% in the first nine months of 2018 as compared to the prior-year period, which includes a 2% favorable impact from foreign currency fluctuations. Gross ProfitThe decrease in recurring revenue gross profit as a percent of revenue was driven by a higher mix of subscription-based revenue as compared to the prior-year period. Subscription-based transactions are typically lower margin as compared to the recurring revenue on legacy maintenance and software upgrade rights. The decrease in perpetual software licenses and hardware gross profit as a percent of revenue was driven by a higher mix of hardware revenue as some customers continue to purchase their hardware upfront while buying the software on a subscription basis, which is recorded in recurring revenue. Consulting services gross profit as a percentage of revenue improved as compared to the prior-year period as the Company continues to focus on making operational consulting improvements. 28Operating ExpensesSG&amp;A expenses were flat as compared to the prior-year period. There was a decrease in SG&amp;A expense due to an inventory charge and other transformation associated costs related to the discontinuation of our prior hardware platforms recorded in 2017. This was offset by investments that we are making in 2018 related to our strategic transformation initiatives, increased sales and sales support headcount, and increased variable expense related to our annual incentive plan. R&amp;D expenses increased primarily due to strategic investments in managed and public cloud as well as the new Teradata Vantage analytics platform and increased variable expense related to our annual incentive plan. Other Expense, netOther expense in the first nine months of 2018 and 2017 is comprised primarily of interest expense on long-term debt, partially offset by interest income earned on our cash and cash equivalents. Interest income and expense increased due to increases in interest rates. Provision for Income TaxesThe effective tax rate for the nine months ended September 30, 2018 and 2017 were as follows:For the nine months ended September 30, 2018, the Company recognized discrete tax benefits of $7 million, a majority of which related to the tax benefit recorded as an adjustment to the provisional estimates as a result of additional regulatory guidance and changes in interpretations and assumptions the Company made related to the Tax Act. This resulted in income tax benefit for the period. For the nine months ended September 30, 2017, the Company recognized a net $6 million discrete tax benefit related to a reversal of uncertain tax positions recorded in the third quarter from acquired tax attributes in previous acquisitions, which resulted in an income tax benefit for the period. Revenue and Gross Profit by Operating SegmentThe following table presents revenue and operating performance by segment for the nine months ended September 30:29Americas: Revenue for the first nine months of 2018 was flat as compared to the previous period. An increase in recurring revenue of 8%, driven by the shift to subscription-based transactions, was offset by a decrease in perpetual software licenses and hardware. Segment gross profit as a percentage of revenues was lower primarily due to a higher mix of hardware revenue as some customers continue to purchase hardware upfront while buying software on a subscription basis. International: Revenue increased by 7% in the first nine months of 2018 as compared to the previous period. The increase was driven by a 3% favorable impact from foreign currency fluctuations and an increase in recurring revenue driven by the shift to subscription-based transactions. Segment gross profit as a percentage of revenues was higher primarily due to growth in recurring revenue and an increase in consulting services gross margin as the Company continues to focus on making operational consulting improvements. Financial Condition, Liquidity and Capital ResourcesCash provided by operating activities decreased by $44 million in the nine months ended September 30, 2018 compared to the nine months ended September 30, 2017. The decrease in cash provided by operating activities was primarily due to the Company’s ongoing transition to subscription-based purchasing options, which results in the Company collecting less cash in the current period as customers pay over time. Cash from operating activities was also impacted by a higher expense run rate versus prior-year for strategic transformation investments and fluctuations in working capital. Teradata’s management uses a non-GAAP measure called “free cash flow,” which is not a measure defined under GAAP. We define free cash flow as net cash provided by operating activities less capital expenditures for property and equipment and additions to capitalized software, as one measure of assessing the financial performance of the Company, and this may differ from the definition used by other companies. The components that are used to calculate free cash flow are GAAP measures taken directly from the Condensed Consolidated Statements of Cash Flows (Unaudited). We believe that free cash flow information is useful for investors because it relates the operating cash flow of the Company to the capital that is spent to continue and improve business operations. In particular, free cash flow indicates the amount of cash available after capital expenditures, for among other things, investments in the Company’s existing businesses, strategic acquisitions and repurchase of Teradata common stock. Free cash flow does not represent the residual cash flow available for discretionary expenditures since there may be other non-discretionary expenditures that are not deducted from the measure. This non-GAAP measure should not be considered a substitute for, or superior to, cash flows from operating activities under GAAP. 30The table below shows net cash provided by operating activities and capital expenditures for the following periods:Financing activities and certain other investing activities are not included in our calculation of free cash flow. There were no other investing activities for the nine months ended September 30, 2018. For the nine months ended September 30, 2017, other investing activities included $17 million for an immaterial acquisition and $1 million for an additional release of funds from a previous acquisition. Teradata’s financing activities for the nine months ended September 30, 2018 and 2017 primarily consisted of cash outflows for share repurchases and payments on the revolving credit facility and long-term debt. At September 30, 2018, the Company had no outstanding borrowings on the revolving credit facility. The Company purchased approximately 5. 4 million shares of its common stock at an average price per share of $38. 53 in the nine months ended September 30, 2018, and 11. 5 million shares at an average price per share of $30. 59 in the nine months ended September 30, 2017 under the two share repurchase programs that were authorized by our Board of Directors. The first program (the “dilution offset program”), allows the Company to repurchase Teradata common stock to the extent of cash received from the exercise of stock options and the Teradata Employee Stock Purchase Plan (“ESPP”) to offset dilution from shares issued pursuant to these plans. As of September 30, 2018, under the Company’s second share repurchase program (the “general share repurchase program”), the Company had $338 million of authorization remaining to repurchase outstanding shares of Teradata common stock. Share repurchases made by the Company are reported on a trade date basis. Our share repurchase activity depends on factors such as our working capital needs, our cash requirements for capital investments, our stock price, and economic and market conditions. Proceeds from the ESPP and the exercise of stock options, net of tax, were $26 million for the nine months ended September 30, 2018 and $20 million for the nine months ended September 30, 2017. These proceeds are included in other financing activities, net in the Condensed Consolidated Statements of Cash Flows (Unaudited). During the third quarter of 2018, the Company entered into capital leases to finance its equipment purchases. Assets acquired by capital leases for the third quarter of 2018 were $23 million. The lease term for all capital leases entered into during the quarter was 3 years and the average interest rate was 4. 97%. The lease obligation as of September 30, 2018 was approximately $22 million. Our total in cash and cash equivalents held outside the U. S. in various foreign subsidiaries was $423 million as of September 30, 2018 and $1,044 million as of December 31, 2017. The remaining balance held in the U. S. was $345 million as of September 30, 2018 and $45 million as of December 31, 2017. Prior to the enactment of the Tax Act, the Company either reinvested or intended to reinvest its earnings outside of the U. S. As a result of the Tax Act, the Company has changed its indefinite reinvestment assertion related to foreign earnings that have been taxed in the U. S. and now considers a majority of these earnings no longer indefinitely reinvested. For the first nine months ended September 30, 2018, the Company repatriated $800 million of its offshore cash and utilized $280 million to pay down its credit facilities, used $206 million for share repurchases that occurred during the period and the remainder for general corporate purposes. Effective January 1, 2018, the U. S. has moved to a territorial system of international taxation, and as such will not subject future foreign earnings to U. S. taxation upon repatriation in future years. Management believes current cash, cash generated from operations and the $400 million available under the Credit Facility will be sufficient to satisfy future working capital, research and development activities, capital expenditures, pension contributions, and other financing requirements for at least the next twelve months. The Company principally holds its cash and cash equivalents in bank deposits and highly-rated money market funds. 31The Company’s ability to generate positive cash flows from operations is dependent on general economic conditions, competitive pressures, and other business and risk factors described in the Company’s 2017 Annual Report on Form 10-K (the “2017 Annual Report”), and elsewhere in this Quarterly Report. If the Company is unable to generate sufficient cash flows from operations, or otherwise comply with the terms of the credit facility and term loan agreement, the Company may be required to seek additional financing alternatives. Long-term Debt. On June 11, 2018, Teradata replaced its existing five-year, $400 million revolving credit facility with a new $400 million revolving credit facility (the “Credit Facility”). The Credit Facility ends on June 11, 2023 at which point any remaining outstanding borrowings would be due for repayment unless extended by agreement of the parties for up to two additional one-year periods. In addition, under the terms of the Revolving Credit Agreement, Teradata from time to time and subject to certain conditions may increase the lending commitments under the Revolving Credit Agreement in an aggregate principal amount up to an additional $200 million, to the extent that existing or new lenders agree to provide such additional commitments. The outstanding principal amount of the Revolving Credit Agreement bears interest at a floating rate based upon, at Teradata’s option, a negotiated base rate or a Eurodollar rate plus, in each case, a margin based on Teradata’s leverage ratio. In the near term, Teradata would anticipate choosing a floating rate based on London Interbank Offered Rate (“LIBOR”). The Credit Facility is unsecured but is guaranteed by certain of Teradata’s material domestic subsidiaries and contains certain representations and warranties, conditions, affirmative, negative and financial covenants, and events of default customary for such facilities. As of September 30, 2018, the Company had no borrowings outstanding under the Credit Facility, leaving $400 million in additional borrowing capacity available under the Credit Facility. The Company was in compliance with all covenants under the Credit Facility as of September 30, 2018. Also, on June 11, 2018, Teradata closed on a new senior unsecured $500 million five-year term loan, the proceeds of which plus additional cash-on-hand were used to pay off the remaining $525 million of principal on its existing term loan. The $500 million term loan is payable in quarterly installments, which will commence on June 30, 2019 with 1. 25% of the initial principal amount due on each of the first eight payment dates. 2. 50% of the initial principal amount due on each of the next four payment dates. 5. 0% of the initial principal amount due on each of the next three payment dates. and all remaining principal due on June 11, 2023. The outstanding principal amount under the term loan agreement bears interest at a floating rate based upon a negotiated base rate or a Eurodollar rate plus a margin based on the leverage ratio of the Company. As of September 30, 2018, the term loan principal outstanding was $500 million. The Company was in compliance with all covenants under the term loan as of September 30, 2018. In addition, in June 2018, Teradata executed a five-year interest rate swap with a $500 million initial notional amount in order to hedge the floating rate interest on the above-described term loan. The notional amount of the hedge will step-down according to the amortization schedule of the term loan. As a result of the swap, Teradata’s fixed rate on the term loan equals 2. 86% plus the applicable leverage-based margin as defined in the Term Loan agreement. As of September 30, 2018, the all-in fixed rate is 4. 36%. Contractual and Other Commercial Commitments. There has been no significant change in our contractual and other commercial commitments as described in the 2017 Annual Report. Our guarantees and product warranties are discussed in Note 9 of Notes to Condensed Consolidated Financial Statements (Unaudited). 32Critical Accounting Policies and EstimatesOur financial statements are prepared in accordance with GAAP. In connection with the preparation of these financial statements, we are required to make assumptions, estimates and judgments that affect the reported amounts of assets, liabilities, revenues, expenses and the related disclosure of contingent liabilities. These assumptions, estimates and judgments are based on historical experience and assumptions that are believed to be reasonable at the time. However, because future events and their effects cannot be determined with certainty, the determination of estimates requires the exercise of judgment. Our critical accounting policies are those that require assumptions to be made about matters that are highly uncertain. Different estimates could have a material impact on our financial results. Judgments and uncertainties affecting the application of these policies and estimates may result in materially different amounts being reported under different conditions or circumstances. Our management periodically reviews these estimates and assumptions to ensure that our financial statements are presented fairly and are materially correct. In many cases, the accounting treatment of a particular transaction is specifically dictated by GAAP and does not require significant management judgment in its application. There are also areas in which management’s judgment in selecting among available alternatives would not produce a materially different result. The significant accounting policies and estimates that we believe are the most critical to aid in fully understanding and evaluating our reported financial results are discussed in the 2017 Annual Report. The changes to the revenue policy and impact to reported results are discussed in Note 3 of the Notes to Condensed Consolidated Financial Statements (Unaudited). Teradata’s senior management has reviewed all other critical accounting policies and related disclosures and determined that there w</t>
  </si>
  <si>
    <t>TDC</t>
  </si>
  <si>
    <t>TERADATA CORP /DE/</t>
  </si>
  <si>
    <t>820027</t>
  </si>
  <si>
    <t>Management's DISCUSSION AND ANALYSIS OF FINANCIAL CONDITION AND RESULTS OF OPERATIONS The following discussion and analysis of our consolidated financial condition and results of operations should be read in conjunction with the “Forward-Looking Statements” that follow and our Consolidated Financial Statements and Notes presented in Item 1. Our Management’s Discussion and Analysis should be read in conjunction with our Annual Report on Form 10-K for the year ended December 31, 2017, filed with the Securities and Exchange Commission (“SEC”) on February 23, 2018 (“2017 10-K”), as well as our current reports on Form 8-K and other publicly available information. Prior period amounts have been restated for the retrospective adoption of the new revenue recognition accounting standard. References below to “Ameriprise Financial,” “Ameriprise,” the “Company,” “we,” “us,” and “our” refer to Ameriprise Financial, Inc. exclusively, to our entire family of companies, or to one or more of our subsidiaries. OverviewAmeriprise Financial is a diversified financial services company with a more than 120 year history of providing financial solutions. We are America’s leader in financial planning and a leading global financial institution with $913. 5 billion in assets under management and administration as of September 30, 2018. We offer a broad range of products and services designed to achieve the financial objectives of individual and institutional clients. The products and services we provide retail clients and, to a lesser extent, institutional clients, are the primary source of our revenues and net income. Revenues and net income are significantly affected by investment performance and the total value and composition of assets we manage and administer for our retail and institutional clients as well as the distribution fees we receive from other companies. These factors, in turn, are largely determined by overall investment market performance and the depth and breadth of our individual client relationships. Financial markets and macroeconomic conditions have had and will continue to have a significant impact on our operating and performance results. In addition, the business and regulatory environment in which we operate remains subject to elevated uncertainty and change. To succeed, we expect to continue focusing on our key strategic objectives. The success of these and other strategies may be affected by the factors discussed in “Item 1A. Risk Factors” in our 2017 10-K and other factors as discussed herein. Equity price, credit market and interest rate fluctuations can have a significant impact on our results of operations, primarily due to the effects they have on the asset management and other asset-based fees we earn, the “spread” income generated on our fixed deferred annuities, fixed insurance, deposit products and the fixed portion of variable annuities and variable insurance contracts, the value of deferred acquisition costs (“DAC”) and deferred sales inducement costs (“DSIC”) assets, the values of liabilities for guaranteed benefits associated with our variable annuities and the values of derivatives held to hedge these benefits. Earnings, as well as adjusted operating earnings, will be negatively impacted by the ongoing low interest rate environment should it continue. In addition to continuing spread compression in our interest sensitive product lines, a sustained low interest rate environment may result in increases to our reserves and changes in various rate assumptions we use to amortize DAC and DSIC, which may negatively impact our adjusted operating earnings. For additional discussion on our interest rate risk, see Item 3. “</t>
  </si>
  <si>
    <t>AMP</t>
  </si>
  <si>
    <t>AMERIPRISE FINANCIAL INC</t>
  </si>
  <si>
    <t>821127</t>
  </si>
  <si>
    <t>Management's Discussion and Analysis of Financial Condition and Results of  54Operations - Critical Accounting Policies” in the Company’s Annual Report on Form 10-K for the year ended December 31, 2017. There have been no changes to these policies through the filing of this Quarterly Report on Form 10-Q. Results of operations for the three and nine months ended September 30, 2018 versus September 30, 2017 Net Income. The Company recorded net income from continuing operations for the three and nine months ended September 30, 2018 of $18. 9 million and $48. 3 million, respectively, compared to $19. 7 million and $58. 2 million for the same respective periods in 2017. Net income attributable to the Company, which includes income from both continuing and discontinued operations, for the three and nine months ended September 30, 2018 was $18. 0 million and $47. 1 million, respectively, compared to $19. 8 million and $58. 9 million for the same respective periods in 2017. The Company recorded net income from discontinued operations for the three and nine months ended September 30, 2018 of zero and $1. 7 million, respectively, compared to $1. 2 million and $3. 9 million for the same respective periods in 2017. The Company received the final payment related to a revenue sharing agreement with Westfield Capital Management Company, LLC (“Westfield”) in the first quarter of 2018. The Company will not receive additional income from Westfield now that the final payment has been received. The Company recognized diluted EPS attributable to common shareholders, which includes both continuing and discontinued operations, for the three and nine months ended September 30, 2018 of $0. 20 per share and $0. 50 per share, respectively, compared to $0. 22 per share and $0. 66 per share for the same respective periods in 2017. Net income from continuing operations in both 2018 and 2017 was partially offset by charges that reduce income available to common shareholders. See Part I. Item 1. “Notes to Unaudited Consolidated Financial Statements - Note 2: Earnings Per Share” for further detail on these charges to income available to common shareholders. The following discussions are based on the Company’s continuing operations, unless otherwise stated. The following table presents selected financial highlights:_____________________nm = not meaningfulNet interest income. Net interest income represents the difference between interest earned, primarily on loans and investments, and interest paid on funding sources, primarily deposits and borrowings. Interest rate spread is the difference between the average rate earned on total interest-earning assets and the average rate paid on total interest-bearing liabilities. NIM is the amount of net interest income, on a FTE basis, expressed as a percentage of average interest-earning assets. The average rate earned on interest-earning assets is the amount of annualized taxable equivalent interest income expressed as a percentage of average interest-earning assets. The average rate paid on interest-bearing liabilities is equal to annualized interest  55expense as a percentage of average interest-bearing liabilities. When credit quality declines and loans are placed on nonaccrual status, NIM can decrease because the same assets are earning less income. Loans graded as substandard but still accruing interest income totaled $55. 4 million at September 30, 2018 and could be placed on nonaccrual status if their credit quality declines further. Net interest income for the three months ended September 30, 2018 was $59. 6 million, an increase of $3. 0 million, or 5%, compared to the same period in 2017. For the nine months ended September 30, 2018, net interest income was $174. 6 million, an increase of $7. 2 million, or 4%, compared to the same period in 2017. The increase for the three and nine months is primarily driven by higher yields and volumes on interest-earning assets, and interest recoveries, partially offset by higher rates paid on deposits and borrowings. The increases in yields and rates paid are due to increases in interest rate benchmarks. The NIM was 2. 93% for the three months ended September 30, 2018, a decrease of 9 basis points compared to the same period in 2017. For the nine months ended September 30, 2018, the NIM was 2. 92%, a decrease of 9 basis points compared to the same period in 2017. Due to the lower federal tax rate in 2018, the FTE adjustment has a lower impact on the interest gross-up for NIM purposes. The following tables present the composition of the Company’s NIM on a FTE basis for the three and nine months ended September 30, 2018 and 2017. however, the discussion following these tables reflects non-FTE data. 56 57 58____________________Interest and dividend income. Total interest and dividend income for the three months ended September 30, 2018 was $76. 1 million, an increase of $10. 6 million, or 16%, compared to the same period in 2017. Interest and dividend income for the nine months ended September 30, 2018 was $216. 0 million, an increase of $24. 2 million, or 13%, compared to the same period in 2017. The increase for the three and nine months was primarily driven by higher yields and volumes on interest-earning assets, and interest recoveries, partially offset by higher rates paid on deposits and borrowingsThe Bank generally has interest income that is either collected or reversed related to nonaccrual loans each quarter. Based on the net amount collected or reversed, the impact on interest income and related yields can be either positive or negative. In addition, the Bank collects prepayment penalties on certain commercial loans that pay off prior to maturity which could also impact interest income and related yields positively. The amount and timing of prepayment penalties varies from quarter to quarter. Interest income on commercial and industrial loans, on a non-FTE basis, for the three months ended September 30, 2018 was $9. 9 million, an increase of $1. 1 million, or 13% compared to the same period in 2017. This increase was a result of a 38 basis point increase in the average yield on a non-FTE basis and no change in the average balance. For the nine months ended September 30, 2018, commercial and industrial interest income was $27. 6 million, an increase of $2. 3 million, or 9%, compared to the same period in 2017, as a result of a 38 basis point increase in the average yield on a non-FTE basis, partially offset by a 2% decrease in the average balance. The increase in the average yield for the three and nine month periods is the result of increases in interest rates, specifically increases to the interest rate benchmarks to which the variable rate loans are tied. The decrease in the average balance for the nine month period is related to a small number of large paydowns earlier in 2018 and increased competition in all markets in which the Bank operates. Interest income on commercial real estate loans, on a non-FTE basis, for the three months ended September 30, 2018 was $29. 5 million, an increase of $4. 7 million, or 19%, compared to the same period in 2017, as a result of a 57 basis point increase in the average yield on a non-FTE basis and a 4% increase in the average balance. For the nine months ended September 30, 2018, commercial real estate interest income was $83. 0 million, an increase of $9. 6 million, or 13%, compared to the same period in 2017, as a result of a 33 basis point increase in the average yield on a non-FTE basis and a 5% increase in the average balance. The increase in the average yield for the three and nine month periods is primarily driven by increases in interest rates, specifically increases to the interest rate benchmarks to which the variable rate loans are tied, partially offset by increased competition in all regions in which the Bank operates. The increase in the average balances for the three and nine month periods is related to increased demand, particularly in New England and the San Francisco Bay Area. Interest income on construction and land loans, on a non-FTE basis, for the three months ended September 30, 2018 was $2. 2 million, an increase of $0. 8 million, or 55%, compared to the same period in 2017, as a result of a 58% increase in the average balance, partially offset by a 15 basis point decrease in the average yield on a non-FTE basis. The overall yields on construction and land loans fluctuate due to the short-term nature of the loans and the related impact of draws and payoffs. Due to the relatively low balances in construction and land loans, a large draw or pay down can have a significant change in the overall yield depending on the interest rate of the particular loans that caused the balance changes. For the nine months ended September 30, 2018, construction and land interest income was $6. 1 million, an increase of $2. 1 million, or 52%, compared to the same period in 2017, as a result of a 49% increase in the average balance and an 11 basis point increase in the average yield on a non-FTE basis. The increase in the average balance for the three and nine month periods is driven primarily by increased demand and growth in all regions in which the Bank operates. The increase in the average yield for the nine month period is primarily driven by increases to the interest rate benchmarks to which the variable rate loans are tied. Interest income on residential mortgage loans for the three months ended September 30, 2018 was $23. 9 million, an increase of $3. 5 million, or 17%, compared to the same period in 2017, as a result of an 11% increase in the average balance and a 19 basis point increase in the average yield. For the nine months ended September 30, 2018, residential mortgage interest income was $68. 3 million, an increase of $9. 3 million, or 16%, compared to the same period in 2017, as a result of an 11% increase in the average balance and a 13 basis point increase in the average yield. The increase in the average balance for the three and nine month periods is related to the organic growth of the residential loan portfolio at the Bank, particularly in the Southern California and San Francisco Bay Area markets. The increase in the average yield for the three and nine month periods is related to higher yields on residential mortgage originations and adjustable rate mortgage (“ARM”) loans repricing at higher rates due to increases to the interest rate benchmarks to which the loans are tied. 59Interest income on home equity loans for the three months ended September 30, 2018 was $1. 1 million, a decrease of 3% compared to the same period in 2017, as a result of a 12% decrease in the average balance, partially offset by a 40 basis point increase in the average yield. For the nine months ended September 30, 2018, home equity interest income was $3. 2 million, a decrease of 4% compared to the same period in 2017, as a result of a 15% decrease in the average balance, partially offset by a 49 basis point increase in the average yield. The decrease in the average balance for the three and nine month periods is primarily driven by reduced demand as a result of the recent increases in benchmark interest rates. The increase in the average yield for the three and nine month periods is also the result of increases in benchmark interest rates. Interest income on other consumer loans for the three months ended September 30, 2018 was $1. 7 million, an increase of $0. 1 million, or 9%, compared to the same period in 2017, as a result of an 82 basis point increase in the average yield, partially offset by a 13% decrease in the average balance. For the nine months ended September 30, 2018, other consumer interest income was $5. 1 million, an increase of $0. 6 million, or 13%, compared to the same period in 2017, as a result of a 72 basis point increase in the average yield, partially offset by an 8% decrease in the average balance. The increase in the average yield for the three and nine month periods is the result of increases in interest rate benchmarks. The decrease in the average balance for the three and nine month periods is primarily driven by reduced demand also resulting from the recent increases in benchmark interest rates. Investment income, on a non-FTE basis, for the three months ended September 30, 2018 was $7. 8 million, an increase of $0. 4 million, or 6%, from the same period in 2017, as a result of a 19 basis point increase in the average yield on a non-FTE basis, partially offset by a 3% decrease in the average balance. For the nine months ended September 30, 2018, investment income was $22. 8 million, an increase of $0. 4 million, or 2%, compared to the same period in 2017, as a result of a 24 basis point increase in the average yield on a non-FTE basis, partially offset by a 8% decrease in the average balance. The increase in the average yield for the three and nine month periods is primarily due to a mix of more Federal Reserve deposits and FHLB stock paying higher dividend and interest rates and higher coupon rates on fixed rate investment securities as benchmark interest rates rises. The decrease in the average balance for the three and nine month periods is primarily due to the proceeds from maturing investment securities being utilized to pay down borrowings and to support loan growth. Interest expense. Total interest expense for the three months ended September 30, 2018 was $16. 5 million, an increase of $7. 6 million, or 85%, compared to the same period in 2017. For the nine months ended September 30, 2018, total interest expense was $41. 4 million, an increase of $17. 0 million, or 70%, compared to the same period in 2017. The increase for the three and nine months was primarily driven by interest paid on interest-bearing deposits and interest-bearing liabilities, as a result of a market-wide increase in interest rates over the last twelve months and, for the three month period, increases in the volume of interest-bearing deposits. Interest expense on interest-bearing deposits for the three months ended September 30, 2018 was $11. 5 million, an increase of $6. 1 million compared to the same period in 2017, as a result of a 50 basis point increase in the average rate paid and a 5% increase in the average balance. For the nine months ended September 30, 2018, interest expense on interest-bearing deposits was $26. 4 million, an increase of $11. 5 million, or 78%, compared to the same period in 2017, as a result of a 34 basis point increase in the average rate paid and a 1% increase in the average balance. The increase for the three and nine month periods in the average rate paid on deposits is driven primarily by increases in the rates paid for certificates of deposit and money market demand accounts as benchmark interest rates have increased. The increase for the three and nine month periods in the average balance for interest-bearing deposits was primarily driven by an increased focus on driving deposit growth for all regions and businesses in which the Bank operates in order to fund loan growth. Interest paid on non-deposit interest-bearing liabilities for the three months ended September 30, 2018 was $5. 0 million, an increase of $1. 4 million, or 41%, compared to the same period in 2017, as a result of a 54 basis point increase in the average rate paid on FHLB borrowings and other borrowings, a 4% increase in the average balance of FHLB borrowings and other borrowings, and a 98 basis point increase in the average rate paid on junior subordinated debentures. For the nine months ended September 30, 2018, interest paid on non-deposit interest-bearing liabilities was $15. 1 million, an increase of $5. 5 million, or 57%, compared to the same period in 2017, as a result of a 45 basis point increase in the average rate paid on FHLB borrowings and other borrowings, a 23% increase in the average balance of FHLB borrowings and other borrowings and a 96 basis point increase in the average rate paid on junior subordinated debentures. The increases for the three and nine month periods in the average rate paid on non-deposit interest-bearing liabilities is primarily driven by the increases in benchmark interest rates to which the instruments are tied. The increase for the three and nine month periods average balance for non-deposit interest-bearing deposits was primarily driven by increased FHLB borrowings used to fund additional loan growth due to lower than expected increases in deposit volumes over the same period. Provision/ (credit) for loan losses. The Company recorded a credit to the provision for loan losses of $0. 9 million for the three months ended September 30, 2018, compared to a credit to the provision for loan losses of $0. 4 million for the same period in 2017. For the nine months ended September 30, 2018, the credit for loan losses was $2. 3 million, compared to a  60credit of $6. 7 million for the same period in 2017. The credit in the third quarter of 2018 was primarily driven by loan recoveries and the mix in the loan portfolio, partially offset by an increase in criticized and classified loans. The provision/ (credit) for loan losses is determined as a result of the required level of the allowance for loan losses, estimated by management, which reflects the inherent risk of loss in the loan portfolio as of the balance sheet dates. The Company incorporates both  loss factors to determine the appropriate level of the allowance for loan losses. Quantitative loss factors are based on historical net charge-offs by loan portfolio. Qualitative factors are estimated by management and include trends in problem loans, economic and business conditions, strength of management, real estate collateral values, and underwriting standards. For further details, see “Loan Portfolio and Credit Quality” below. Fees and other income Total fees and other income for the three months ended September 30, 2018 decreased $8. 0 million, or 20%, compared to the same period in 2017. Total fees and other income for the nine months ended September 30, 2018 decreased $10. 6 million, or 9%, compared to the same period in 2017. The decrease in total fees and other income for the three and nine month periods is primarily driven by the decrease in investment management fees as a result of the divestiture of Anchor in April 2018, partially offset by increased wealth advisory fees due to higher levels of AUM and increased other banking fee income driven by higher swap fees. 61Operating Expense Total operating expense for the three months ended September 30, 2018 decreased $0. 8 million, or 1%, compared to the same period in 2017 and operating expense for the nine months ended September 30, 2018 decreased $2. 1 million, or 1%, compared to the same period in 2017, primarily due to the divestiture of Anchor, as well as a decrease in salaries and employee benefits expense, partially offset by a restructuring expense in the third quarter of 2018 and an increase in information systems expense. In 2017, the Bank began working on an initiative to upgrade its information technology. This initiative required the Bank to hire additional employees with expertise in information technology. Recruiters were generally used in the placement of these professionals. The Bank has utilized consultants and temporary employees to assist with the initiative in addition to the new hires. Generally the expenditures in the preliminary project stage were expensed as incurred. Other expenditures related to the application development stage have been capitalized. The capitalized expenditures will be depreciated over the useful life of the asset when the asset is placed in service. The Bank has begun to place certain of these capitalized assets in service in 2018 and anticipates that the remaining capitalized assets will be placed in service in the fourth quarter of 2018 through early 2019. Income Tax Expense. Income tax expense for continuing operations for the nine months ended September 30, 2018 was $28. 9 million, which included a $12. 7 million expense related to the sale of Anchor in the second quarter of 2018. The effective tax rate for continuing operations for the nine months ended September 30, 2018 was 37. 4%, compared to an effective tax rate of 29. 9% for the same period in 2017. The effective tax rate for 2018 was higher than 2017 primarily due to the sale of Anchor, partially offset by the reduction in the federal corporate tax rate from 35% to 21% as a result of the impact of the Tax Act that was enacted on December 22, 2017. See Part I. Item 1. “Notes to Unaudited Consolidated Financial Statements - Note 9: Income Taxes” for further detail. 62Financial ConditionCondensed Consolidated Balance Sheets and DiscussionTotal assets. Total assets increased $0. 1 billion, or 1%, to $8. 4 billion at September 30, 2018 from $8. 3 billion at December 31, 2017, primarily driven by an increase in total loans, partially offset by a decrease in total cash and investments. Total cash and investments. Total cash and investments (consisting of cash and cash equivalents, investment securities, and stock in the FHLB and the FRB) decreased $145. 2 million, or 10%, from December 31, 2017. The decrease on a point-in-time basis was primarily driven by a decrease of $107. 0 million in available-for-sale investment securities and a decrease of $27. 9 million in cash. The Company utilized proceeds from maturing investment securities and an increased volume of deposits to pay down higher interest rate borrowings as opposed to purchasing additional investment securities. Additionally, cash decreased from December 31, 2017 due to the redemption of the 6. 95% Non-Cumulative Perpetual Preferred Stock, Series D (“the Series D preferred stock”) in the second quarter of 2018. Total cash and investments represent 15% of total assets at September 30, 2018 and 17% of total assets at December 31, 2017. The majority of the investments held by the Company are held by the Bank. The Bank’s investment policy requires management to maintain a portfolio of securities which will provide liquidity necessary to facilitate funding of loans, to cover deposit fluctuations, and to mitigate the Bank’s overall balance sheet exposure to interest rate risk, while at the same time earning a satisfactory return on the funds invested. The securities in which the Bank may invest are subject to regulation and are generally limited to securities that are considered “investment grade. ”Investment maturities, redemptions, principal payments, and sales of securities, net of purchases, provided $73. 5 million of cash proceeds during the nine months ended September 30, 2018, compared to $89. 3 million in the same period of 2017. The timing of sales and reinvestments is based on various factors, including management’s evaluation of interest rate trends, credit risk, and the Company’s liquidity. The Company’s available-for-sale investment portfolio carried a total of $1. 3 million of unrealized gains and $39. 8 million of unrealized losses at September 30, 2018, compared to $5. 1 million of unrealized gains and $17. 2 million of unrealized losses at December 31, 2017. No impairment losses were recognized through earnings related to investment securities during the nine months ended September 30, 2018 and 2017. The Company does not consider these investments other-than-temporarily impaired as the decline in fair value on investments is primarily attributed to changes in interest rates and not due to credit quality or other risk factors. 63Additionally, at September 30, 2018 and December 31, 2017, the Company held $75. 5 million and $74. 6 million, respectively, of held-to-maturity securities at amortized cost. All of the held-to-maturity securities held at September 30, 2018 were U. S. Treasury securities and mortgage-backed securities guaranteed by the U. S. government, U. S. government agencies, or government-sponsored entities. See Part I. Item 1. “Notes to Unaudited Consolidated Financial Statements - Note 4: Investments” for further details of the Company’s investment securities. Loans held for sale. Loans held for sale at September 30, 2018 decreased $1. 4 million, or 29%, compared to the balance at December 31, 2017. The balance of loans held for sale usually relates to the timing and volume of residential loans originated for sale and the ultimate sale transaction which is typically executed within a short time following the loan origination. From time to time, the Company may also sell loans that have been held in the loan portfolio. The sale of such loans may improve the Bank’s liquidity and capital position or may provide the Bank additional flexibility for more profitable and strategic future lending opportunities. Goodwill and intangible assets, net. Goodwill and intangible assets, net at September 30, 2018 decreased $2. 2 million, or 2%, compared to the balance at December 31, 2017 due to amortization of intangible assets. There was no change to goodwill during the nine months ended September 30, 2018. Goodwill and indefinite-lived intangible assets such as trade names are subject to annual impairment tests, or more frequently, if there is indication of impairment, based on guidance in ASC 350, Intangibles-Goodwill and Other. Long-lived intangible assets such as advisory contracts are tested for recoverability whenever events or changes in circumstances indicate that the carrying amount of the asset or asset group may not be recoverable in accordance with ASC 360, Property, Plant, and Equipment (“ASC 360”). Management performed its annual goodwill and indefinite-lived intangible asset impairment testing during the fourth quarter of 2017 for applicable reporting units. The estimated fair value of BOS, KLS, and Boston Private Wealth each exceeded their carrying value in 2017. Management will perform the annual goodwill and indefinite-lived intangible asset impairment testing for this year during the fourth quarter of 2018. Total other assets. Total other assets, as presented in the table above, consists of the following line items from the consolidated balance sheet: other real estate owned (“OREO”), if any. premises and equipment. fees receivable. accrued interest receivable. deferred income taxes, net. and other assets, including assets held for sale, if any. Total other assets at September 30, 2018 decreased $3. 7 million, or 1%, compared to the balance at December 31, 2017. These changes resulted from the following factors: Deposits. Deposits at September 30, 2018 increased $258. 5 million, or 4%, compared to the balance at December 31, 2017, primarily due to the Company’s continued focus on increasing the deposit base to fund loan growth. Average total deposits for the three months ended September 30, 2018 increased 5% from the same period in 2017 as shown in  64the average balance sheet. In September 2018, the Company began a deposit sweep program to sweep Boston Private Wealth excess customer cash balances into a money market deposit account held at the Bank, as compared to a non-affiliated financial company. Included in the deposits balance at September 30, 2018 and accounting for a portion of the increase from December 31, 2017 is $119. 8 million of Boston Private Wealth money market deposit sweep balances. For further details, see “Results of Operations” above. Deposits are the principal source of the Bank’s funds for use in lending, investments, and liquidity. Deposit levels can fluctuate from quarter to quarter as a result of large short-term transactions by commercial clients. Seasonality can also affect the deposit balances. As a general matter, deposits are a cheaper source of funds than borrowings, because interest rates paid for deposits are typically less than interest rates charged for borrowings. If, as a result of general economic conditions, market interest rates, competitive pressures, or otherwise, the amount of deposits at the Bank decreases relative to its overall banking operations, the Bank may be limited in its ability to grow its loan portfolio or may have to rely more heavily on higher cost borrowings as a source of funds in the future. The following table presents the composition of the Company’s deposits at September 30, 2018 and December 31, 2017:_____________________Total borrowings. Total borrowings (consisting of securities sold under agreements to repurchase, federal funds purchased (if any), FHLB borrowings, and junior subordinated debentures) at September 30, 2018 decreased $154. 6 million, or 18%, compared to the balance at December 31, 2017 primarily driven by cash and cash flows from investment securities being used to pay down outstanding borrowings. 65Total other liabilities. Total other liabilities, which consist primarily of accrued interest, accrued bonus, interest rate derivatives, the unfunded portion of partnership investment commitments, and other accrued expenses, at September 30, 2018 increased $13. 9 million, or 10%, compared to the balance at December 31, 2017. The increase was primarily driven by increased swap activity, additional unfunded partnership investment commitments, and accrued severance. Loan Portfolio and Credit QualityLoans. Total loans increased $215. 4 million, or 3%, to $6. 7 billion, or 80% of total assets, at September 30, 2018, from $6. 5 billion, or 78% of total assets, at December 31, 2017. The following table presents a summary of the loan portfolio based on the portfolio segment and changes in balances as of the dates indicated: The ability to grow the loan portfolio is partially related to the Bank’s ability to increase deposit levels. Deposits are generally a cheaper source of funds than borrowings, because interest rates paid for deposits are typically less than interest rates charged for borrowings. If, as a result of general economic conditions, market interest rates, competitive pressures, or otherwise, the amount of deposits at the Bank decreases relative to its overall banking operations, the Bank may be limited in its ability to grow its loan portfolio or may have to rely more heavily on higher cost borrowings as a source of funds in the future. The Bank’s use of wholesale funding is limited as a result of internal policies such as the loans to deposits ratio. The Bank specializes in lending to individuals, real estate investors, and middle market businesses, including corporations, partnerships, associations and nonprofit organizations. Loans made by the Bank to individuals may include residential mortgage loans and mortgage loans on investment or vacation properties, unsecured and secured personal lines of credit, home equity loans, and overdraft protection. Loans made by the Bank to businesses include commercial and mortgage loans, revolving lines of credit, working capital loans, equipment financing, community lending programs, and construction and land loans. The types and sizes of loans the Bank originates are limited by regulatory requirements. The Bank’s loans are affected by the economic and real estate markets in which they are located. Generally, commercial real estate, construction, and land loans are affected more than residential loans in an economic downturn. The Bank’s commercial real estate loan portfolio, the largest portfolio segment after residential, includes loans secured by the following types of collateral as of the dates indicated:   66Geographic concentration. The following tables present the Company’s outstanding loan balance concentrations at the dates indicated based on the location of the regional offices to which they are attributed. ________________________Allowance for loan losses. The allowance for loan losses is reported as a reduction of outstanding loan balances and totaled $73. 5 million and $74. 7 million as of September 30, 2018 and December 31, 2017, respectively. The allowance for loan losses decreased $1. 2 million to $73. 5 million, or 1. 09% of total loans, as of September 30, 2018 from $74. 7 million, or 1. 15% of total loans, as of December 31, 2017. The decrease in the overall allowance for loan losses was due to a decline in criticized loans and a decline in loss factors, partially offset by loan growth and the mix in the loan portfolio. The provision credit for loan losses in the third quarter of 2018 was primarily driven by loan recoveries, the mix in the loan portfolio, partially offset by the impact of the increase in criticized loans. See Part I. Item 1. “Notes to Unaudited Consolidated Financial Statements - Note 7: Allowance for Loan Losses” for an analysis of the Company’s allowance for loan losses. An analysis of the risk in the loan portfolio as well as management jud</t>
  </si>
  <si>
    <t>822663</t>
  </si>
  <si>
    <t xml:space="preserve">Management's Discussion and Analysis  of Financial Condition and Results of Operations, included in this Form 10-Q. In August 2017, the Financial Accounting Standards  Board (“FASB”) issued an Accounting Standards Update (“ASU”) to improve accounting for hedging activities. The objective of the ASU is to improve the financial reporting of hedging relationships in order to better portray the economic  results of an entity’s risk management activities in its financial statements and to make certain targeted improvements to  simplify the application of hedge accounting guidance. This ASU is effective for annual and interim periods beginning after December  15, 2018 and early adoption is permitted. We are currently evaluating the standard to determine the impact of its adoption on our  consolidated financial statements. In February 2016, the FASB issued an ASU which requires  lessees to recognize lease assets and lease liabilities arising from operating leases on the balance sheet. This ASU is effective  for annual and interim reporting periods beginning after December 15, 2018. The Company anticipates the adoption of this new standard  to result in a significant increase in lease-related assets and liabilities on our consolidated balance sheets and will require  enhanced disclosures about the Company’s leasing arrangements. The impact on the Company’s consolidated statements of income  is being evaluated. As the impact of this standard is non-cash in nature, we do not anticipate its adoption having an impact on  the Company’s consolidated statement of cash flows. In May 2014, the FASB issued an ASU which superseded  the most current revenue recognition requirements. This new revenue recognition standard requires entities to recognize revenue  in a way that depicts the transfer of goods or services to customers in an amount that reflects the consideration which the entity  expects to be entitled to in exchange for those goods or services. The new standard also includes enhanced disclosure requirements. This guidance is effective for annual and interim reporting periods beginning after December 15, 2017, with early adoption permitted  for annual periods after December 31, 2016. We have adopted the standard as of December 31, 2017 and determined that other than  a modification of our revenue recognition policy, there has been no material impact on our consolidated financial statements. There are no other recent accounting pronouncements  issued but not yet adopted that would have a material effect on our consolidated financial statements. Inventories consist  of the following:          Page 7          INTER PARFUMS, INC. AND SUBSIDIARIES     Notes to Consolidated Financial Statements        The following tables present our  financial assets and liabilities that are measured at fair value on a recurring basis and are categorized using the fair value  hierarchy. The fair value hierarchy has three levels based on the reliability of the inputs used to determine fair value. The carrying amount of cash and  cash equivalents including money market funds, accounts receivable, other receivables, and accounts payable and accrued expenses  approximates fair value due to the short terms to maturity of these instruments. The carrying amount of loans payable approximates  fair value as the interest rates on the Company’s indebtedness approximate current market rates. The fair value of the Company’s  long-term debt was estimated based on the current rates offered to companies for debt with the same remaining maturities and is  approximately equal to its carrying value. Page 8          INTER PARFUMS, INC. AND SUBSIDIARIES     Notes to Consolidated Financial Statements     Foreign currency forward exchange  contracts are valued based on quotations from financial institutions and the value of interest rate swaps are the discounted net  present value of the swaps using third party quotes obtained from financial institutions. The Company enters into foreign  currency forward exchange contracts to hedge exposure related to receivables denominated in a foreign currency and occasionally  to manage risks related to future sales expected to be denominated in a foreign currency. Before entering into a derivative transaction  for hedging purposes, it is determined that a high degree of initial effectiveness exists between the change in value of the hedged  item and the change in the value of the derivative instrument from movement in exchange rates. High effectiveness means that the  change in the cash flows of the derivative instrument will effectively offset the change in the cash flows of the hedged item. The effectiveness of each hedged item is measured throughout the hedged period and is based on the dollar offset methodology and  excludes the portion of the fair value of the foreign currency forward exchange contract attributable to the change in spot-forward  difference which is reported in current period earnings. Any hedge ineffectiveness is also recognized as a gain or loss on foreign  currency in the income statement. For hedge contracts that are no longer deemed highly effective, hedge accounting is discontinued  and gains and losses accumulated in other comprehensive income are reclassified to earnings. If it is probable that the forecasted  transaction will no longer occur, then any gains or losses accumulated in other comprehensive income are reclassified to current-period  earnings. In connection with the May 2015  Rochas brand acquisition, $108 million of the purchase price was paid in cash on the closing date and was financed entirely through  a 5-year term loan. As the payment at closing was due in dollars and we had planned to finance it with debt in euro, the Company  entered into foreign currency forward contracts to secure the exchange rate for the $108 million purchase price at $1. 067 per 1  euro. This derivative was designated and qualified as a cash flow hedge. Gains and losses in derivatives  designated as hedges are accumulated in other comprehensive income (loss) and gains and losses in derivatives not designated as  hedges are included in (gain) loss on foreign currency on the accompanying income statements. Such gains and losses were immaterial  for both nine month periods ended September 30, 2018 and 2017. For the nine months ended September 30, 2018 and 2017, interest  expense includes a gain of $0. 3 million and $0. 4 million, respectively, relating to the interest rate swap. All derivative instruments are reported as either  assets or liabilities on the balance sheet measured at fair value. The valuation of interest rate swaps resulted in a liability  which is included in long-term debt on the accompanying balance sheets. The valuation of foreign currency forward exchange contracts  at September 30, 2018, resulted in a liability and is included in other current liabilities on the accompanying balance sheet. At September 30, 2018, we had foreign currency contracts  in the form of forward exchange contracts in the amount of approximately U. S. $21. 0 million and GB £5. 8 million which  both have maturities of less than one year. Page 9          INTER PARFUMS, INC. AND SUBSIDIARIES     Notes to Consolidated Financial Statements        The Company maintains stock option  programs for key employees, executives and directors. The plans, all of which have been approved by shareholder vote, provide for  the granting of both nonqualified and incentive options. Options granted under the plans typically have a six-year term and vest  over a four to five-year period. The fair value of shares vested for the nine months ended September 30, 2018 and 2017 aggregated  $0. 05 million. Compensation cost is recognized on a straight-line basis over the requisite service period for the entire award. It is generally our policy to issue new shares upon exercise of stock options. The following table sets forth information with  respect to nonvested options for the nine month period ended September 30, 2018:        Share based payment expense decreased income before  income taxes by $0. 49 million and $1. 57 million for the three and nine months ended September 30, 2018, respectively, as compared  to $0. 54 million and $1. 56 million for the corresponding periods of the prior year. Share based payment expense decreased income  attributable to Inter Parfums, Inc. by $0. 31 million and $1. 00 million for the three and nine months ended September 30, 2018,  respectively, as compared to $0. 29 million and $0. 86 million for the corresponding periods of the prior year. The following table summarizes stock option information  as of September 30, 2018:        As of September 30, 2018, the weighted  average remaining contractual life of options outstanding is 3. 38 years (1. 92 years for options exercisable), the aggregate intrinsic  value of options outstanding and options exercisable is $20. 3 million and $7. 8 million, respectively, and unrecognized compensation  cost related to stock options outstanding aggregated $2. 7 million. Page 10          INTER PARFUMS, INC. AND SUBSIDIARIES     Notes to Consolidated Financial Statements     Cash proceeds, tax benefits and  intrinsic value related to stock options exercised during the nine months ended September 30, 2018 and September 30, 2017 were  as follows:        The weighted average fair values  of the options granted by Inter Parfums, Inc. during the nine months ended September 30, 2018 and 2017 were $10. 73 and $8. 04 per  share, respectively, on the date of grant using the Black-Scholes option pricing model to calculate the fair value of options granted. The assumptions used in the Black-Scholes  pricing model for the periods ended September 30, 2018 and 2017 are set forth in the following table:        Expected volatility is estimated  based on historic volatility of the Company’s common stock. The expected term of the option is estimated based on historic  data. The risk-free rate is based on the U. S. Treasury yield curve in effect at the time of the grant of the option and the dividend  yield reflects the assumption that the dividend payout as authorized by the Board of Directors would increase as the earnings of  the Company and its stock price increases. In September 2016, Interparfums  SA, our 73% owned subsidiary in Paris, approved a plan to grant an aggregate of 15,100 shares of its stock to employees with no  performance condition requirement, and an aggregate of 133,000 shares to officers and managers, subject to certain corporate performance  conditions. The shares will be distributed in September 2019 so long as the individual is employed by Interparfums SA at the time,  and in the case of officers and managers, only to the extent that the performance conditions have been met. Once distributed, the  shares will be unrestricted and the employees will be permitted to trade their shares. The fair value of the grant  of €18. 56 per share (approximately $22. 00 per share) has been determined based on the quoted share price of Interparfums  SA shares as reported by the NYSE Euronext on the date of grant. The estimated number of shares to be distributed of 157,840  has been determined taking into account employee turnover and has been adjusted for stock splits. The aggregate cost of the  grant of €2. 9 million (approximately $3. 4 million) will be recognized as compensation cost by Interparfums SA on a  straight-line basis over the requisite three year service period. For the nine months ended September 30, 2018, $0. 7 million of compensation cost has been recognized in connection with this plan. Page 11          INTER PARFUMS, INC. AND SUBSIDIARIES     Notes to Consolidated Financial Statements     To avoid dilution of the Company’s  ownership of Interparfums SA, all shares to be distributed pursuant to this plan will be pre-existing shares of Interparfums SA,  purchased in the open market by Interparfums SA. In 2016, 131,101 shares had been acquired in the open market at an aggregate cost  of $2. 9 million. During the nine months ended September 30, 2018, an additional 18,899 shares were acquired in the open market  at an aggregate cost of $0. 8 million. All share purchases have been classified as equity transactions on the accompanying balance  sheet. Net income attributable to Inter Parfums, Inc. per  common share (“basic EPS”) is computed by dividing net income attributable to Inter Parfums, Inc. by the weighted average  number of shares outstanding. Net income attributable to Inter Parfums, Inc. per share assuming dilution (“diluted EPS”),  is computed using the weighted average number of shares outstanding, plus the incremental shares outstanding assuming the exercise  of dilutive stock options using the treasury stock method. The reconciliation between the numerators and denominators  of the basic and diluted EPS computations is as follows:        Not included in the above computations is the effect  of antidilutive potential common shares which consist of outstanding options to purchase 0. 12 million shares of common stock for  the nine months ended September 30, 2018, as compared to 0. 22 million shares and 0. 31 million shares of common stock for the  three and nine months ended September 30, 2017, respectively. There were no antidilutive potential common shares for the three  months ended September 30, 2018. Page 12          INTER PARFUMS, INC. AND SUBSIDIARIES     Notes to Consolidated Financial Statements        The Company manufactures and distributes one product  line, fragrances and fragrance related products. The Company manages its business in two segments, European based operations and  United States based operations. The European assets are located, and operations are primarily conducted, in France. Both European  operations and United States operations primarily represent the sale of prestige brand name fragrances. Information on our operations  by geographical areas is as follows:              Lily Aldridge:     In September 2018, Interstellar Brands LLC, a wholly-owned  subsidiary of the Company, announced the development of a new fragrance line in collaboration with supermodel Lily Aldridge. The  license agreement with Lily Aldridge runs through December 31, 2023, and is subject to royalty payments as are customary in our  industry. This deal marks the beginning of a strategic partnership between Interstellar and IMG Models, which manages Aldridge,  to develop direct-to-consumer e-commerce fragrance and beauty businesses for IMG Models’ diverse and dynamic client base. Our initial fragrance product launch is planned for September 2019. Page 13          INTER PARFUMS, INC. AND SUBSIDIARIES     Notes to Consolidated Financial Statements     GUESS:     In February 2018, the Company entered into an exclusive,  15-year worldwide license agreement with GUESS?, Inc. for the creation, development and distribution of fragrances under the GUESS  brand. This license became effective on April 1, 2018, and our rights under such license agreement are subject to certain minimum  advertising expenditures and royalty payments as are customary in our industry. Graff:     In April 2018, the Company entered into an exclusive,  8-year worldwide license agreement with London-based Graff for the creation, development and distribution of fragrances under the  Graff brand. Our rights under such license agreement are subject to certain advertising expenditures and royalty payments as are  customary in our industry. Van Cleef &amp; Arpels:     In May 2018, the Company renewed its license agreement  for an additional six years with Van Cleef &amp; Arpels for the creation, development, and distribution of fragrance products through  December 2024, without any material changes in terms and conditions. Our initial 12-year license agreement with Van Cleef &amp;  Arpels was signed in 2006. Page 14          INTER PARFUMS, INC. AND SUBSIDIARIES        Forward Looking Information     Statements in this report which are not  historical in nature are forward-looking statements. Although we believe that our plans, intentions and expectations reflected  in such forward-looking statements are reasonable, we can give no assurance that such plans, intentions or expectations will be  achieved. In some cases you can identify forward-looking statements by forward-looking words such as “anticipate,”  “believe,” “could,” “estimate,” “expect,” “intend,” “may,”  “should,” “will” and “would” or similar words. You should not rely on forward-looking statements  because actual events or results may differ materially from those indicated by these forward-looking statements as a result of  a number of important factors. These factors include, but are not limited to, the risks and uncertainties discussed under the headings  “Forward Looking Statements” and “Risk Factors” in Inter Parfums’ annual report on Form 10-K for  the fiscal year ended December 31, 2017 and the reports Inter Parfums files from time to time with the Securities and Exchange  Commission. Inter Parfums does not intend to and undertakes no duty to update the information contained in this report. Overview     We operate in the fragrance business, and  manufacture, market and distribute a wide array of fragrances and fragrance related products. We manage our business in two segments,  European based operations and United States based operations. Certain prestige fragrance products are produced and marketed by  our European operations through our 73% owned subsidiary in Paris, Interparfums SA, which is also a publicly traded company as  27% of Interparfums SA shares trade on the NYSE Euronext. We produce and distribute our European based  fragrance products primarily under license agreements with brand owners, and European based fragrance product sales represented  approximately 81% and 82% of net sales for the nine months ended September 30, 2018 and 2017, respectively. We have built a portfolio  of prestige brands, which include Boucheron, Coach, Jimmy Choo, Karl Lagerfeld, Lanvin, Montblanc, Paul Smith, S. T. Dupont,  Repetto, Rochas and Van Cleef &amp; Arpels, whose products are distributed in over 100 countries around the world. Through our United States operations, we  also market fragrance and fragrance related products. United States operations represented 19% and 18% of net sales for the nine  months ended September 30, 2018 and 2017, respectively. These fragrance products are sold or to be sold primarily pursuant to license  or other agreements with the owners of the Abercrombie &amp; Fitch, Agent Provocateur, Anna Sui, bebe, Dunhill, French Connection,  Graff, GUESS, Hollister and Oscar de la Renta brands. Page 15          INTER PARFUMS, INC. AND SUBSIDIARIES     Substantially all of our  prestige fragrance brands are licensed from unaffiliated third parties, and our business is dependent upon the continuation and  renewal of such licenses. With respect to the Company’s largest brands, we own the Lanvin brand name for our class of trade,  and license the Montblanc, Jimmy Choo and Coach brand names. As a percentage of net sales, product sales for the Company’s  largest brands were as follows:        Quarterly sales fluctuations are influenced  by the timing of new product launches as well as the third and fourth quarter holiday season. In certain markets where we sell  directly to retailers, seasonality is more evident. We sell directly to retailers in France as well as through our own distribution  subsidiaries in Italy, Spain and the United States. We grow our business in two distinct ways. First, we grow by adding new brands to our portfolio, either through new licenses or other arrangements or out-right acquisitions  of brands. Second, we grow through the introduction of new products and by supporting new and established products through advertising,  merchandising and sampling as well as phasing out underperforming products so we can devote greater resources to those products  with greater potential. The economics of developing, producing, launching and supporting products influence our sales and  operating performance each year. Our introduction of new products may have some cannibalizing effect on sales of existing  products, which we take into account in our business planning. Our business is not capital intensive, and  it is important to note that we do not own manufacturing facilities. We act as a general contractor and source our needed components  from our suppliers. These components are received at one of our distribution centers and then, based upon production needs, the  components are sent to one of several third party fillers, which manufacture the finished product for us and then deliver them  to one of our distribution centers. As with any global business, many aspects  of our operations are subject to influences outside our control. We believe we have a strong brand portfolio with global reach  and potential. As part of our strategy, we plan to continue to make investments behind fast-growing markets and channels to grow  market share. In years prior to 2017, the economic and  political uncertainty and financial market volatility in Eastern Europe, the Middle East and China had a minor negative impact  on our business, but our sales in these regions have been improving and we do not anticipate dramatic changes in business conditions  for the foreseeable future. However, if the degree of uncertainty or volatility worsens or is prolonged, then there will likely  be a negative effect on ongoing consumer confidence, demand and spending and accordingly, our business. We believe general economic  and other uncertainties still exist in select markets in which we do business, and we monitor these uncertainties and other risks  that may affect our business. Page 16          INTER PARFUMS, INC. AND SUBSIDIARIES     Our reported net sales are impacted by changes  in foreign currency exchange rates. A strong U. S. dollar has a negative impact on our net sales. However, earnings are positively  affected by a strong dollar, because over 45% of net sales of our European operations are denominated in U. S. dollars, while almost  all costs of our European operations are incurred in euro. Conversely, a weak U. S. dollar has a favorable impact on our net sales  while gross margins are negatively affected. Our Company addresses certain financial exposures through a controlled program of  risk management that includes the use of derivative financial instruments. We primarily enter into foreign currency forward  exchange contracts to reduce the effects of fluctuating foreign currency exchange rates. We are also carefully monitoring  currency trends in the United Kingdom as a result of the volatility created from the United Kingdom’s decision to exit the  European Union. We have evaluated our pricing models and we do not expect any significant pricing changes. However, if the devaluation  of the British pound worsens, it may affect future gross profit margins from sales in that territory. Recent Important Events     Lily Aldridge:     In September 2018,  Interstellar Brands LLC, a wholly-owned subsidiary of the Company announced the development of a new fragrance line in collaboration  with supermodel Lily Aldridge. The license agreement with Lily Aldridge runs through December 31, 2023, and is subject to royalty  payments as are customary in our industry. This deal marks the beginning of a strategic partnership between Interstellar and IMG  Models, which manages Aldridge, to develop direct-to-consumer e-commerce fragrance and beauty businesses for IMG Models’  diverse and dynamic client base. Our initial fragrance product launch is planned for September 2019. GUESS:     In February 2018, the Company entered into  an exclusive, 15-year worldwide license agreement with GUESS?, Inc. for the creation, development and distribution of fragrances  under the GUESS brand. This license became effective on April 1, 2018, and our rights under such license agreement are subject  to certain minimum advertising expenditures and royalty payments as are customary in our industry. Graff:     In April 2018, the Company entered into  an exclusive, 8-year worldwide license agreement with London-based Graff for the creation, development and distribution of fragrances  under the Graff brand. Our rights under such license agreement are subject to certain advertising expenditures and royalty payments  as are customary in our industry. Van Cleef &amp; Arpels:     In May 2018, the Company renewed its license  agreement for an additional six years with Van Cleef &amp; Arpels for the creation, development, and distribution of fragrance  products through December 2024, without any material changes in terms and conditions. Our initial 12-year license agreement with  Van Cleef &amp; Arpels was signed in 2006. Page 17          INTER PARFUMS, INC. AND SUBSIDIARIES     Discussion of Critical Accounting Policies     We make estimates and assumptions in the  preparation of our financial statements in conformity with accounting principles generally accepted in the United States of America. Actual results could differ significantly from those estimates under different assumptions and conditions. We believe the following  discussion addresses our most critical accounting policies, which are those that are most important to the portrayal of our financial  condition and results of operations. These accounting policies generally require our management’s most difficult and subjective  judgments, often as a result of the need to make estimates about the effect of matters that are inherently uncertain. Management  of the Company has discussed the selection of significant accounting policies and the effect of estimates with the Audit Committee  of the Board of Directors. Revenue Recognition     We sell our products to department stores,  perfumeries, specialty stores, and domestic and international wholesalers and distributors. Our revenue contracts represent single  performance obligations to sell our products to customers. Sales of such products by our domestic subsidiaries are denominated  in U. S. dollars, and sales of such products by our foreign subsidiaries are primarily denominated in either euro or U. S. dollars. We recognize revenues when contract terms are met, the price is fixed and determinable, collectability is reasonably assured and  product is shipped or risk of ownership has been transferred to and accepted by the customer. Net sales are comprised of gross  revenues less returns, trade discounts and allowances. Accounts Receivable     Accounts receivable represent payments due  to the Company for previously recognized net sales, reduced by allowances for sales returns and doubtful accounts. Accounts receivable  balances are written-off against the allowance for doubtful accounts when they become uncollectible. Recoveries of accounts receivable  previously recorded against the allowance are recorded in the consolidated statement of income when received. We generally grant  credit based upon our analysis of the customer’s financial position as well as previously established buying patterns. Sales Returns     Generally, we do not permit customers to  return their unsold products. However, for U. S. distribution of our prestige products, we allow returns if properly requested,  authorized and approved as is customary in the industry. We regularly review and revise, as deemed necessary, our estimate of reserves  for future sales returns based primarily upon historic trends and relevant current data, including information provided by retailers  regarding their inventory levels. In addition, as necessary, specific accruals may be established for significant future known  or anticipated events. The types of known or anticipated events that we have considered, and will continue to consider, include,  but are not limited to, the financial condition of our customers, store closings by retailers, changes in the retail environment  and our decision to continue to support new and existing products. We record estimated reserves for sales returns as a reduction  of sales, cost of sales and accounts receivable. Returned products are recorded as inventories and are valued based upon estimated  realizable value. The physical condition and marketability of returned products are the major factors we consider in estimating  realizable value. Actual returns, as well as estimated realizable values of returned products, may differ significantly, either  favorably or unfavorably, from our estimates, if factors such as economic conditions, inventory levels or competitive conditions  differ from our expectations. Page 18          INTER PARFUMS, INC. AND SUBSIDIARIES     Inventories     Inventories are stated at the lower of cost  and net realizable value. Cost is principally determined by the first-in, first-out method. We record adjustments to the cost of  inventories based upon our sales forecast and the physical condition of the inventories. These adjustments are estimates, which  could vary significantly, either favorably or unfavorably, from actual results if future economic conditions or competitive conditions  differ from our expectations. Equipment and Other Long-Lived Assets     Equipment, which includes tools and molds,  is recorded at cost and is depreciated on a straight-line basis over the estimated useful lives of such assets. Changes in circumstances  such as technological advances, changes to our business model or changes in our capital spending strategy can result in the actual  useful lives differing from our estimates. In those cases where we determine that the useful life of equipment should be shortened,  we would depreciate the net book value in excess of the salvage value, over its revised remaining useful life, thereby increasing  depreciation expense. Factors such as changes in the planned use of equipment, or market acceptance of products, could result in  shortened useful lives. We evaluate indefinite-lived intangible  assets for impairment at least annually during the fourth quarter, or more frequently when events occur or circumstances change,  such as an unexpected decline in sales, that would more likely than not indicate that the carrying value of an indefinite-lived  intangible asset may not be recoverable. When testing indefinite-lived intangible assets for impairment, the evaluation requires  a comparison of the estimated fair value of the asset to the carrying value of the asset. The fair values used in our evaluations  are estimated based upon discounted future cash flow projections using a weighted average cost of capital of 6. 22%. The cash flow  projections are based upon a number of assumptions, including, future sales levels and future cost of goods and operating expense  levels, as well as economic conditions, changes to our business model or changes in consumer acceptance of our products which are  more subjective in nature. If the carrying value of an indefinite-lived intangible asset exceeds its fair value, an impairment  charge is recorded. We believe that the assumptions we have  made in projecting future cash flows for the evaluations described above are reasonable. However, if future actual results do not  meet our expectations, we may be required to record an impairment charge, the amount of which could be material to our results  of operations. Page 19          INTER PARFUMS, INC. AND SUBSIDIARIES     At December 31, 2017 indefinite-lived intangible  assets aggregated $129. 0 million. The following table presents the impact a change in the following significant assumptions would  have had on the calculated fair value in 2017 assuming all other assumptions remained constant:        Intangible assets subject to amortization  are evaluated for impairment testing whenever events or changes in circumstances indicate that the carrying amount of an amortizable  intangible asset may not be recoverable. If impairment indicators exist for an amortizable intangible asset, the undiscounted future  cash flows associated with the expected service potential of the asset are compared to the carrying value of the asset. If our  projection of undiscounted future cash flows is in excess of the carrying value of the intangible asset, no impairment charge is  recorded. If our projection of undiscounted future cash flows is less than the carrying value of the intangible asset, an impairment  charge would be recorded to reduce the intangible asset to its fair value. The cash flow projections are based upon a number of  assumptions, including future sales levels and future cost of goods and operating expense levels, as </t>
  </si>
  <si>
    <t>IPAR</t>
  </si>
  <si>
    <t>INTER PARFUMS INC</t>
  </si>
  <si>
    <t>849145</t>
  </si>
  <si>
    <t>Management's Discussion and Analysis of Financial Condition and Results of Operations set forth in the Company’s Annual Report on Form 10-K for the year ended December 31, 2017, filed with the Securities and Exchange Commission (“SEC”). Forward Looking Information  This Quarterly Report on Form 10-Q (the “Report”) contains certain “forward-looking statements” as defined by the Private Securities Litigation Reform Act of 1995 that are based on management’s exercise of business judgment as well as assumptions made by, and information currently available to, management. When used in this document, the words “may,” "will,” “anticipate,” “believe,” “estimate,” “expect,” “intend,” and words of similar import, are intended to identify any forward-looking statements. You should not place undue reliance on these forward-looking statements. These statements reflect our current view of future events and are subject to certain risks and uncertainties, as noted in our Annual Report on Form 10-K, filed with the SEC, and as noted below. Should one or more of these risks or uncertainties materialize, or should underlying assumptions prove incorrect, our actual results could differ materially from those anticipated in these forward-looking statements. We undertake no obligation, and do not intend, to update, revise or otherwise publicly release any revisions to these forward-looking statements to reflect events or circumstances after the date hereof, or to reflect the occurrence of any unanticipated events. Although we believe that our expectations are based on reasonable assumptions, we can give no assurance that our expectations will materialize. Overview, History and Recent Developments  Heritage Global Inc. (“HGI”) was incorporated in the State of Florida in 1983 under the name “MedCross, Inc. ” The Company’s name was changed to “I-Link Incorporated” in 1997, to “Acceris Communications Inc. ” in 2003, to “C2 Global Technologies Inc. ” in 2005, to “Counsel RB Capital Inc. ” in 2011, and to Heritage Global Inc. effective in 2013. The most recent name change more closely identifies the Company with its core auction business, Heritage Global Partners, Inc. (“HGP”). In 2014, HGI acquired all of the issued and outstanding capital stock in National Loan Exchange, Inc. (“NLEX”), a broker of charged-off receivables in the United States and Canada. As a result of this acquisition, NLEX now operates as one of our wholly owned divisions. The organization chart below outlines our basic domestic corporate structure as of September 30, 2018. 15                  Asset liquidation  We are a value-driven, innovative leader in corporate and financial asset liquidation transactions, valuations and advisory services. We specialize both in acting as an adviser, as well as in acquiring or brokering turnkey manufacturing facilities, surplus industrial machinery and equipment, industrial inventories, real estate, accounts receivable portfolios, intellectual property, and entire business enterprises. Our asset liquidation business began operations in 2009 with the establishment of Heritage Global LLC (“HG LLC”). In addition to acquiring turnkey manufacturing facilities and used industrial machinery and equipment, HG LLC arranges traditional asset disposition sales, including liquidation and auction sales. In 2011, HG LLC acquired 100% of the business of EP USA, LLC (“Equity Partners”), thereby expanding our operations. Equity Partners is a boutique M&amp;A advisory firm and provider of financial solutions for businesses and properties in transition. In 2012, we increased our in-house asset liquidation expertise with our acquisition of 100% of the outstanding equity of HGP, a global full-service auction, appraisal and asset advisory firm, and launched Heritage Global Partners Europe (“HGP Europe”). Through our wholly-owned subsidiary Heritage Global Partners UK Limited, we opened three European-based offices, one each in the United Kingdom, Germany and Spain. In 2014, we again expanded our asset liquidation operations with the acquisition of 100% of the outstanding equity of NLEX. NLEX is the largest volume broker of charged-off receivables in the United States and Canada, and its offerings include national, state and regional portfolios on behalf of many of the world’s top financial institutions. The NLEX acquisition is consistent with our strategy to expand and diversify the services provided by its asset liquidation business. As a result of the events and acquisitions outlined above, management believes that our expanded global platform will allow us to achieve our long term industry leadership goals. Industry and Competition  Our asset liquidation business consists primarily of the auction, appraisal and asset advisory services provided by HGP, mergers and acquisitions advisory services provided by Equity Partners, and the accounts receivable brokerage services provided by NLEX. It also includes the purchase and sale, including at auction, of industrial machinery and equipment, real estate, inventories, accounts receivable and distressed debt. The market for these services and assets is highly fragmented. To acquire auction or appraisal contracts, or assets for resale, the Company competes with other liquidators, auction companies, dealers and brokers. It also competes with them for potential purchasers, as well as with equipment manufacturers, distributors, dealers and equipment rental companies. Some competitors have significantly greater financial and marketing resources and name recognition. Our business strategy includes the option of partnering with one or more additional purchasers, pursuant to a partnership, joint venture or limited liability company agreement (collectively, “Joint Ventures”). These Joint Ventures give us access to more opportunities, helping to mitigate some of the competition from the market’s larger participants and contribute to our objective to be the leading resource for clients requiring capital and financial asset solutions. Government Regulation  We are subject to federal, state and local consumer protection laws, including laws protecting the privacy of customer non-public information and regulations prohibiting unfair and deceptive trade practices. Many jurisdictions also regulate “auctions” and “auctioneers” and may regulate online auction services. These consumer protection laws and regulations could result in substantial compliance costs and could interfere with the conduct of our business. Legislation in the United States, including the Sarbanes-Oxley Act of 2002 and the Dodd-Frank Act of 2010, has increased public companies’ regulatory and compliance costs as well as the scope and cost of work provided by independent registered public accountants and legal advisors. The mandatory adoption of XBRL reporting in 2011 has also increased the Company’s costs paid to third party service providers. As regulatory and compliance guidelines continue to evolve, we expect to continue to incur costs, which may or may not be material, in order to comply with legislative requirements or rules, pronouncements and guidelines by regulatory bodies. 16       Critical Accounting Policies  Management’s Discussion and Analysis of Financial Condition and Results of Operations references our unaudited condensed consolidated interim financial statements, which have been prepared in accordance with generally accepted accounting principles in the United States of America (“GAAP”). This requires management to make estimates and assumptions that affect the reported amounts of assets and liabilities and the disclosure of contingent assets and liabilities at the date of the financial statements, as well as the reported amounts of revenue and expenses during the reporting period. Management bases its estimates and judgments on historical experience and various other factors that are considered to be reasonable under the circumstances. Actual results could differ from those estimates. Significant estimates required in the preparation of the unaudited condensed consolidated interim financial statements included in this Report include the assessment of collectability of revenue recognized, and the valuation of accounts receivable, inventory, other assets, goodwill, intangible assets, liabilities, contingent consideration, deferred income tax assets and liabilities and stock-based compensation. These estimates are considered significant either because of the significance of the financial statement items to which they relate, or because they require judgment and estimation due to the uncertainty involved in measuring, at a specific point in time, events that are continuous in nature. We have no off-balance sheet arrangements. We have not paid any dividends, and do not expect to pay any dividends in the future. The critical accounting policies used in the preparation of our audited consolidated financial statements are discussed in our Annual Report on Form 10-K for the year ended December 31, 2017. There have been no changes to these policies in the nine months ended September 30, 2018, except for the changes to revenue recognition accounting standards (see Note 2-Revenue Recognition for further detail). Management’s Discussion of Financial Condition  Liquidity and Capital Resources  Liquidity  At September 30, 2018 we had a working capital deficit of $2. 1 million, as compared to a working capital deficit of $5. 6 million at December 31, 2017, a decrease of approximately $3. 5 million primarily as a result of our net income of $3. 3 million during the first three quarters of 2018. Our current assets at September 30, 2018 increased to $4. 8 million compared to $3. 0 million at December 31, 2017. The most significant change was an approximate $1. 1 million increase in cash and cash equivalents primarily as a result of our net income of $3. 3 million during the first three quarters of 2018. Our current liabilities at September 30, 2018 decreased to $6. 9 million compared to $8. 7 million at December 31, 2017. The most significant change was an approximate $3. 4 million decrease in debt (including the contingent consideration), partially offset by an approximate $1. 4 million increase in accounts payable and accrued liabilities primarily the result of timing of certain auction settlement liabilities during the nine months ended September 30, 2018. During the nine months ended September 30, 2018, our primary source of cash was the cash on hand plus the cash provided by operations of our asset liquidation business. Cash disbursements other than those related to debt repayment (including the contingent consideration payment) of $3. 2 million were primarily related to operating expenses. We expect that our asset liquidation business will continue to be the primary source of cash required for ongoing operations for the foreseeable future. Ownership Structure and Capital Resources             17               Cash Position and Cash Flows  Cash and cash equivalents at September 30, 2018 were $3. 2 million as compared to $2. 1 million at December 31, 2017, an increase of approximately $1. 1 million. Cash provided by operating activities. Cash provided by operating activities was $4. 4 million during the nine months ended September 30, 2018 as compared to $1. 8 million cash provided during the same period in 2017. The approximate $2. 6 million increase was primarily attributable to a favorable change in the net income adjusted for noncash items, which was $2. 5 million better during the nine months ended September 30, 2018 compared to the same period in 2017. The significant changes in operating assets and liabilities during the nine months ended September 30, 2018 as compared to 2017 are primarily due to the nature of our operations. We earn revenue from discrete asset liquidation deals that vary considerably with respect to their magnitude and timing, and that can consist of fees, commissions, asset sale proceeds, or a combination of these. The operating assets and liabilities associated with these deals are therefore subject to the same variability and can be quite different at the end of any given period. Cash used in investing activities. Cash used in investing activities during the nine months ended September 30, 2018 was $0. 1 million, as compared to $16,000 used during the nine months ended September 30, 2017. Cash used in financing activities. Cash used in financing activities was $3. 2 million during the nine months ended September 30, 2018, as compared to $1. 4 million used during the same period in 2017. The 2018 activity consisted of repayments to Street Capital ($0. 4 million), repayments to an unrelated third party ($0. 2 million), and the final contingent consideration payment of $2. 6 million to the former owner of NLEX. The 2017 activity consisted of repayments to Street Capital ($0. 5 million) and an advance contingent consideration payment of $0. 9 million to the former owner of NLEX. 18       Contractual Obligations  Our significant contractual obligations, are our third party loan(s) and lease obligations. The loan and lease obligations are fully described in the notes to the financial statements including in our 2017 Form 10-K filed with the SEC on March 13, 2018. We previously had an earn-out obligation owed to the former owner (and current president) of NLEX. however the final earn-out payment was made during the quarter ended September 30, 2018. Management’s Discussion of Results of Operations  The following table sets out the Company’s condensed consolidated results of operations for the three and nine months ended September 30, 2018 and 2017 (dollars in thousands). Our asset liquidation business model has several components: (1) traditional fee-based asset disposition services, such as commissions from on-line and webcast auctions, liquidations and negotiated sales, and commissions from the NLEX charged-off receivables business, (2) the acquisition and subsequent disposition of distressed and surplus assets, including industrial machinery and equipment and real estate, and (3) fees earned for appraisal and management advisory services. Three-Month Period Ended September 30, 2018 Compared to Three-Month Period Ended September 30, 2017  Revenues and cost of revenues – Revenues were $5. 1 million during the three months ended September 30, 2018 compared to $4. 7 million during the same period in 2017. Costs of services revenue and asset sales were $0. 9 million during the three months ended September 30, 2018 compared to $0. 8 million during the same period in 2017. The gross profit of these items was therefore $4. 2 million during the three months ended September 30, 2018 compared to $3. 9 million during the same period in 2017, an increase of approximately $0. 3 million, or approximately 8%. Selling, general and administrative expense – Selling, general and administrative expense was $3. 7 million during the three months ended September 30, 2018 compared to $3. 5 million during the same period in 2017. 19       Significant components of selling, general and administrative expense were as shown below (dollars in thousands):         The increase in total selling, general and administrative expenses was largely attributable to an increase in salaries and commissions, due to improved performance, for the HGP and NLEX divisions as compared to the prior year. Depreciation and amortization expense – Depreciation and amortization expense was $0. 1 million during the three months ended September 30, 2018 and the same period in 2017, and consisted almost entirely of amortization expense related to intangible assets. Depreciation of property and equipment was not material. Nine-Month Period Ended September 30, 2018 Compared to Nine-Month Period Ended September 30, 2017  Revenues and cost of revenues – Revenues were $17. 8 million during the nine months ended September 30, 2018 compared to $14. 6 million during the same period in 2017. Costs of services revenue and asset sales were $2. 8 million during the nine months ended September 30, 2018 compared to $3. 8 million during the same period in 2017. The gross profit of these items was therefore $15. 0 million during the nine months ended September 30, 2018 compared to $10. 7 million during the same period in 2017, an increase of approximately $4. 3 million, or approximately 40%. In addition, cost of services revenue decreased during the nine months ended September 30, 2018 as compared to the same period in 2017, and services revenue increased during the nine months ended September 30, 2018 as compared to the same period in 2017, based on a higher volume of deals for the Equity Partners and NLEX divisions, which have lower direct costs as compared to deals for HGP. Because the Company conducts its asset liquidation operations both independently and through partnerships, and the ratio of the two is unlikely to remain constant in each period, the operations should be considered as a whole rather than on a line-by-line basis. The increased gross profit in the current year reflects the vagaries of the timing and magnitude of asset liquidation transactions. Selling, general and administrative expense – Selling, general and administrative expense was $11. 3 million during the nine months ended September 30, 2018 compared to $9. 8 million during the same period in 2017. 20          Significant components of selling, general and administrative expense were as shown below (dollars in thousands):      The increase in total selling, general and administrative expenses was largely attributable to an increase in salaries and commissions, due to improved performance, for the HGP and NLEX divisions as compared to the prior year and slightly offset by the decrease in consulting fees. Depreciation and amortization expense – Depreciation and amortization expense was $0. 2 million during both the nine months ended September 30, 2018 and the same period in 2017, and consisted almost entirely of amortization expense related to intangible assets. In both years, the depreciation of property and equipment was not material. Non-GAAP Financial Measure - Earnings before Interest, Taxes, Depreciation and Amortization (“EBITDA”) and Adjusted EBITDA  We prepared our unaudited condensed consolidated financial statements in accordance with GAAP. We use the non-GAAP financial measure “Adjusted EBITDA” in assessing the Company’s results. Adjusted EBITDA reflects the standard definition of EBITDA (net income plus depreciation and amortization, interest and other expense, and provision for income taxes), adjusted further to eliminate the effects of fair value adjustments of contingent consideration and stock-based compensation. We believe that Adjusted EBITDA is relevant and useful supplemental information for our investors. Management believes that the presentation of this non-GAAP financial measure, when considered together with our GAAP financial measures and the reconciliation to the most directly comparable GAAP financial measure, provides a more complete understanding of the factors and trends affecting the Company than could be obtained absent these disclosures. Management uses Adjusted EBITDA to make operating and strategic decisions and to evaluate the Company’s performance. We have disclosed this non-GAAP financial measure so that our investors have the same financial data that management uses, with the intention of assisting investors to make comparisons to our historical operating results and analyze our underlying performance. Management believes that Adjusted EBITDA is a useful supplemental tool to evaluate the underlying operating performance of the Company on an ongoing basis. Our use of Adjusted EBITDA is not meant to be, and should not be, considered in isolation or as a substitute for, or superior to, any GAAP financial measure. You should carefully evaluate the financial information, below, which reconciles our GAAP reported net income to Adjusted EBITDA for the periods presented (in thousands). 21</t>
  </si>
  <si>
    <t>HGBL</t>
  </si>
  <si>
    <t>Heritage Global Inc.</t>
  </si>
  <si>
    <t>851310</t>
  </si>
  <si>
    <t>Management's DISCUSSION AND ANALYSIS OF FINANCIAL CONDITION AND RESULTS OF OPERATIONSThe terms “Harmonic,” “Company,” “we,” “us,” “its,” and “our,” as used in this Quarterly Report on Form 10-Q (this “Form 10-Q”), refer to Harmonic Inc. and its subsidiaries and its predecessors as a combined entity, except where the context requires otherwise. Some of the statements contained in this Form 10-Q are forward-looking statements that involve risk and uncertainties. The statements contained in this Form 10-Q that are not purely historical are forward-looking statements within the meaning of Section 27A of the Securities Act of 1933, as amended, and Section 21E of the Securities Exchange Act of 1934, as amended, including, without limitation, statements regarding our expectations, beliefs, intentions or strategies regarding the future. In some cases, you can identify forward-looking statements by terminology such as, “may,” “will,” “should,” “expects,” “plans,” “anticipates,” “believes,” “intends,” “estimates,” “predicts,” “potential,” or “continue” or the negative of these terms or other comparable terminology. These forward-looking statements include, but are not limited to, statements regarding:These statements are subject to known and unknown risks, uncertainties and other factors, any of which may cause our actual results to differ materially from those implied by the forward-looking statements. Important factors that may cause actual results to differ from expectations include those discussed in “Risk Factors” beginning on page 45 of this Form 10-Q. All forward-looking statements included in this Quarterly Report on Form 10-Q are based on information available to us on the date thereof, and we assume no obligation to update any such forward-looking statements. 32OVERVIEWWe develop and sell (i) versatile and high performance video delivery software, products, system solutions and services that enable our customers to efficiently create, prepare, store, playout, and deliver a full range of high-quality broadcast and over-the-top (“OTT”) video services to consumer devices, including televisions, personal computers, laptops, tablets and smart phones and (ii) cable access solutions that enable cable operators to more efficiently and effectively deploy high-speed internet, voice and video services to consumers’ homes. We do business in three geographic regions: the Americas, EMEA, and APAC and operate in two segments, Video and Cable Access. Our Video business sells video processing, production and playout solutions, and services worldwide to cable operators and satellite and telecommunications (“telco”) Pay-TV service providers, which we refer to collectively as “service providers,” as well as to broadcast and media companies, including streaming new media companies. Our Video business infrastructure solutions are delivered either through shipment of our products, software licenses or as software-as-a-service (“SaaS”) subscriptions. Our Cable Access business sells cable access solutions and related services, including our CableOS software-based converged cable access platform (“CCAP”) solutions, primarily to cable operators globally. Historically, our revenue has been dependent upon capital spending in the cable, satellite, telco, broadcast and media industries, including streaming media. Our customers’ capital spending patterns are dependent on a variety of factors, including but not limited to: economic conditions in the U. S. and international markets. access to financing. annual budget cycles of each of the industries we serve. impact of industry consolidations. and customers suspending or reducing capital spending in anticipation of new products or new standards, new industry trends and/or technology shifts. If our product portfolio and product development plans do not position us well to capture an increased portion of the capital spending in the markets in which we compete, our revenue may decline. As we attempt to further diversify our customer base in these markets, we may need to continue to build alliances with other equipment manufacturers, content providers, resellers and system integrators, managed services providers and software developers. adapt our products for new applications. take orders at prices resulting in lower margins. and build internal expertise to handle the particular operational, payment, financing and/or contractual demands of our customers, which could result in higher operating costs for us. A majority of our revenue has been derived from relatively few customers, due in part to the consolidation of our service provider customers. Sales to our 10 largest customers during the three and nine months ended September 28, 2018 accounted for 42% and 35% of our net revenue, respectively, compared to 28% and 26% for the corresponding periods in 2017. Although we are attempting to broaden our customer base by penetrating new markets and further expanding internationally, we expect to see continuing industry consolidation and customer concentration. During the three and nine months ended September 28, 2018, Comcast accounted for 16% and 15% of our net revenue, respectively. No customer accounted for more than 10% of our net revenue for the corresponding periods in 2017. The loss of any significant customer, any material reduction in orders by any significant customer, or our failure to qualify our new products with a significant customer could materially and adversely affect our operating results, financial condition and cash flows. Our net revenue increased $8. 6 million, or 9%, in the three months ended September 28, 2018, compared to the corresponding period in 2017, primarily due to an increase of $20. 2 million in our Cable Access segment revenue, partially offset by a decrease of $10. 8 million in our Video segment revenue. Our net revenue increased $32. 6 million, or 13%, in the nine months ended September 28, 2018, compared to the corresponding period in 2017, primarily due to an increase of $41. 4 million in our Cable Access segment revenue, partially offset by a decrease of $7. 6 million in our Video segment revenue. The increases in our Cable Access segment revenue in the three and nine months ended September 28, 2018 were primarily due to an increase in sales of CableOS related hardware, software and support services. The decreases in our Video segment revenue in the three and nine months ended September 28, 2018 were primarily due to a shift in product mix to software-based products. Our Video segment customers continue to be cautious with investments in new technologies, such as next-generation IP architecture and Ultra HD. We believe a material and growing portion of the opportunities for our video business are linked to a migration by our customers to IP workflows and the distribution of linear and on-demand, OTT, and new mobile video services. We continue to steadily transition our video business away from legacy and customized computing hardware to more software-centric solutions and services, including OTT SaaS subscription offerings that enable video compression and processing through our VOS software platform running on standard off-the-shelf servers, data centers and in the cloud. Our Cable Access strategy is to deliver new virtualized DOCSIS 3. 1 CMTS technology and related CCAP architectures, which we collectively refer to as our CableOS solutions, to our cable operator customers. We believe our CableOS software-based CCAP, an end-to-end cable access solution, is superior to hardware-based CCAP systems, and delivers unprecedented scalability, agility and cost savings for our customers. Our CableOS solutions, which can be deployed based on a centralized, distributed Remote PHY or hybrid architecture, enable our customers to migrate to multi-gigabit broadband capacity and the fast deployment of DOCSIS 3. 1 data, video and voice services. We believe our CableOS solutions resolve space and power 33constraints in the headend and hub, eliminate dependence on hardware upgrade cycles and significantly reduce total cost of ownership, and will help us become a major player in the CCAP market. In the meantime, we believe our Cable Access segment is gaining momentum in the marketplace as our customers prepare for the adoption of new virtualized DOCSIS 3. 1 CMTS solutions and distributed access architectures. While we are in the early stages of field trials and deployments and may experience near-term challenges, we continue to make progress in the development of our CableOS solutions and in the growth of our CableOS business, with expanded commercial deployments, field trials, and customer engagements since our first CableOS shipments in the fourth quarter of 2016. To support our Cable Access strategy and foster the further development and growth of this segment, in September 2016, we issued Comcast a Warrant to further incentivize them to purchase our products and adopt our technologies, particularly our CableOS CCAP solutions. Pursuant to the Warrant, Comcast may, subject to certain vesting provisions, purchase up to 7,816,162 shares of our common stock, for a per share exercise price of $4. 76. Because the Warrant is considered an incentive for Comcast to purchase certain of the Company’s products, the value of the Warrant is recorded as a reduction in the Company’s net revenues to the extent such value does not exceed net revenues from pertinent sales to Comcast. (See Note 13, “Warrants,” of the Notes to our Condensed Consolidated Financial Statements for additional information). As the timing of our customers' investment decisions can be uncertain, we have implemented restructuring plans to better align the Company's resources and strategic goals. We continue to focus on expense controls on a company-wide basis. (See Note 8, “Restructuring and Related Charges” of the Notes to our Consolidated Financial Statements for additional information). Our aggregate balance of cash and cash equivalents as of September 28, 2018 was $61. 7 million, and, during the nine months ended September 28, 2018, we generated $5. 7 million of cash from our operating activities. We also entered into a line of credit with Silicon Valley Bank in September 2017. We expect that our current sources of liquidity will provide us adequate liquidity based on our current plan for the next twelve months. CRITICAL ACCOUNTING POLICIES, JUDGMENTS AND ESTIMATESOur unaudited condensed consolidated financial statements and the related notes included elsewhere in this report are prepared in accordance with U. S. GAAP. The preparation of these unaudited condensed consolidated financial statements requires management to make estimates and assumptions that affect the reported amounts of assets and liabilities and disclosure of contingent assets and liabilities at the date of the consolidated financial statements and the reported amounts of revenues and expenses during the reporting period. Actual results could differ from those estimates. Our critical accounting policies, judgments and estimates are disclosed in in our 2017 Annual Report on Form 10-K, as filed with the SEC. There have been no significant changes to these policies during the nine months ended September 28, 2018 other than those disclosed in Note 2 to the Condensed Consolidated Financial Statements in Item 1. ACCOUNTING PRONOUNCEMENTSFor a summary of recent accounting pronouncements applicable to our condensed consolidated financial statements, see Note 2 to the Condensed Consolidated Financial Statements in Item 1, which is incorporated herein by reference. 34RESULTS OF OPERATIONSNet RevenueThe following table presents the breakdown of revenue by segment for the three and nine months ended September 28, 2018 and September 29, 2017 (in thousands, except percentages):The following table presents the breakdown of revenue by geographical region for the three and nine months ended September 28, 2018 and September 29, 2017 (in thousands, except percentages):Our Video segment net revenue decreased 13% in the three months ended September 28, 2018, compared to the corresponding period in 2017, due to a decrease of $8. 4 million in Video product revenue and a decrease of $2. 4 million in Video service revenue. Our Video segment net revenue decreased 3% in the nine months ended September 28, 2018, compared to the corresponding period in 2017, due to a decrease of $6. 7 million in Video service revenue and a decrease of $0. 9 million in Video product revenue. During the third quarter of fiscal 2017, we experienced a catch-up in our Video product revenue after a very slow first half of fiscal 2017. As a result, we saw a decrease in our Video product revenue in the three and nine months ended September 28, 2018 as compared to the corresponding periods a year ago. The decreases in our Video service revenue in the three and nine months ended September 28, 2018 were primarily due to reduced professional services activity in connection with SaaS deployments and timing of higher revenue recognized in the third quarter of fiscal 2017 after a slow first half of the year. Our Cable Access segment net revenue increased 257% and 163% in the three and nine months ended September 28, 2018, respectively, compared to the corresponding periods in 2017. The increases were primarily due to an increase in delivery of hardware, software and services for our CableOS solutions. Net revenue in the Americas increased 11% and 23% in the three and nine months ended September 28, 2018, compared to the corresponding periods in 2017, primarily due to an increase in revenue from sale of CableOS products and services. 35EMEA net revenue decreased 4% in the three months ended September 28, 2018 compared to the corresponding period in 2017, primarily due to timing of higher revenue recognized in the third quarter of fiscal 2017 after a slow first half of the year. EMEA net revenue increased 4% in the nine months ended September 28, 2018 compared to the corresponding period in 2017, primarily due to increased investment in our live and premium quality OTT software solutions for the delivery of new IP-based video services in both our service provider and broadcast and media customer verticals. APAC net revenue increased 27% and 1% in the three and nine months ended September 28, 2018, respectively, compared to the corresponding periods in 2017, primarily due to improved demand from our service provider and broadcast and media customers for our Video products and services. Gross ProfitThe following table presents the gross profit and gross profit as a percentage of net revenue (“gross margin”) for the three and nine months ended September 28, 2018 and September 29, 2017 (in thousands, except percentages):Our gross margins are dependent upon, among other factors, the proportion of software sales, product mix, customer mix, product introduction costs, price reductions granted to customers and achievement of cost reductions. Gross margin decreased 1. 3% in the three months ended September 28, 2018 compared to the corresponding period in 2017, primarily due to product mix in our Video segment. Gross margin increased 4. 3% in the nine months ended September 28, 2018 compared to the corresponding period in 2017, primarily due to a more favorable margins generated in our Cable Access segment due to increased CableOS activity. Research and DevelopmentThe following table presents the research and development expenses and the expenses as a percentage of net revenue for the three and nine months ended September 28, 2018 and September 29, 2017 (in thousands, except percentages): Our research and development expenses consist primarily of employee salaries and related expenses, contractors and outside consultants, supplies and materials, equipment depreciation and facilities costs, all associated with the design and development of new products and enhancements of existing products. Research and development expenses increased 5% in the three months ended September 28, 2018 compared to the corresponding period in 2017, primarily due to higher outside consulting spending and an increase in stock-based compensation expense primarily related to performance-based RSUs. This increase was partially offset by lower employee compensation costs due to headcount reductions. Research and development expenses decreased 8% in the nine months ended September 28, 2018 compared to the corresponding period in 2017, primarily due to lower employee compensation costs due to headcount reductions and lower utilization of third-party engineering services as the Company continues the process of transforming its research and development activities from capital intensive hardware development to predominantly software development. This decrease was partially offset by higher stock-based compensation expense primarily related to performance-based RSUs. 36Selling, General and AdministrativeThe following table presents the selling, general and administrative expenses and the expenses as a percentage of net revenue for the three and nine months ended September 28, 2018 and September 29, 2017 (in thousands, except percentages):Selling, general and administrative expenses in the three months ended September 28, 2018 decreased 20%, compared to the corresponding period in 2017, primarily due to lower employee compensation costs due to headcount reductions and higher legal and settlement charges recorded during the third quarter of 2017 related to the settlement of the Avid litigation. This decrease was partially offset by an increase in stock-based compensation primarily related to performance-based RSUs. Selling, general and administrative expenses in the nine months ended September 28, 2018 decreased 15%, compared to the corresponding period in 2017, primarily due to lower employee compensation costs due to headcount reductions, higher legal and settlement charges recorded during the third quarter of 2017 related to the settlement of the Avid litigation, and lower travel and other discretionary costs due to vigilant cost management throughout the Company. This decrease was partially offset by an increase in stock-based compensation primarily related to performance-based RSUs. Segment Operating Income (Loss)The following table presents a breakdown of operating income (loss) by segment for the three and nine months ended September 28, 2018 and September 29, 2017 (in thousands, except percentages):The operating margin for the Video segment slightly decreased 1. 1% in the three months ended September 28, 2018 compared to the corresponding period in 2017. The operating margin for the Video segment increased 9. 4% in the nine months ended September 28, 2018 compared to the corresponding period in 2017, primarily due to better margins as a result of a more favorable product mix, lower operating expenses due to headcount reductions and lower other discretionary costs due to vigilant cost management throughout the Company. This increase was partially offset by a decrease in margin due to the change in methodology for allocating professional services revenue between segments in the fourth quarter of 2017. The operating margin for the Cable Access segment increased 69. 6% and 73. 3% in the three and nine months ended September 28, 2018, respectively, compared to the corresponding periods in 2017, primarily due to higher revenue and related higher margins on sale of both software and professional services. The change in methodology for allocating professional services revenue between segments in the fourth quarter of 2017 also contributed to the increase in Cable Access margins in the three and nine months ended September 28, 2018, compared to the corresponding periods a year ago. The Company has historically employed an aggregate allocation methodology based on total revenues to attribute professional services revenue and sales expenses between its Video and Cable Access segments. Beginning in the fourth quarter of 2017, the 37Company prospectively changed to a more precise attribution methodology as the activities of selling and supporting the CableOS solution have become increasingly distinct from those of Video solutions. The impact of making this change in the three and nine months ended September 29, 2017 compared to the Company’s historical approach was a decrease in operating income of $2. 7 million and an increase in operating loss of $5. 9 million, respectively, from the Video segment and a corresponding decrease in operating loss of the Cable Access segment. The Company believes that the updated allocation methodology will provide greater clarity regarding the operating metrics of the Video and Cable Access business segments. The following table presents a reconciliation of total segment operating income (loss) to consolidated loss before income taxes (in thousands):Unallocated Corporate ExpensesTogether with amortization of intangibles and stock-based compensation, we do not allocate restructuring and related charges, TVN acquisition- and integration-related costs, and certain other non-recurring charges to the operating income for each segment because our management does not include this information in the measurement of the performance of the operating segments. Amortization of IntangiblesThe following table presents the amortization of intangible assets charged to operating expenses and the expense as a percentage of net revenue for the three and nine months ended September 28, 2018 and September 29, 2017 (in thousands, except percentages): The amortization of intangibles expense in the three and nine months ended September 28, 2018 remained relatively flat compared to the corresponding periods in 2017. 38Restructuring and related chargesWe have implemented certain restructuring plans in the past few years. The goal of these plans is to bring operational expenses to appropriate levels relative to our net revenues, while simultaneously implementing extensive company-wide expense control programs. The restructuring and related charges are included in “Cost of revenue” and “Operating expenses-restructuring and related charges” in the Condensed Consolidated Statement of Operations. The following table summarizes the restructuring and related charges (in thousands):Restructuring and related charges in the three and nine months ended September 28, 2018 decreased by 61% and 34%, respectively, compared to the corresponding periods in 2017, primarily due to higher TVN VDP costs recorded in the three and nine months ended September 28, 2017, offset in part by facility exit costs and severance and employee benefit costs recorded under the Harmonic 2018 Restructuring Plan. See Note 8, “Restructuring and Related Charges,” of the notes to our Condensed Consolidated Financial Statements for details on each of our restructuring plans. Interest Expense, NetInterest expense, net was $2. 9 million and $2. 8 million for the three months ended September 28, 2018 and September 29, 2017, respectively. Interest expense, net was $8. 5 million and $8. 1 million for the nine months ended September 28, 2018 and September 29, 2017, respectively. Interest expense, net increased in the three and nine months ended September 28, 2018, compared to the corresponding periods in 2017, primarily due to higher amortization of debt discount and issuance costs for the Notes issued in December 2015. Other Expense, NetOther expense, net was $0. 4 million and $0. 5 million for the three months ended September 28, 2018 and September 29, 2017, respectively. Other expense, net was $0. 7 million and $1. 8 million for the nine months ended September 28, 2018 and September 29, 2017, respectively. The decrease during the three and nine months ended September 28, 2018, compared to the corresponding periods in 2017, was primarily due to higher foreign exchange losses resulting from the strengthening of the Euro against the U. S. dollars in 2017. Our other expense, net is primarily comprised of foreign exchange gains and losses on cash, accounts receivable and intercompany balances denominated in currencies other than the functional currency of the reporting entity. Our foreign currency exposure is primarily driven by the fluctuations in the foreign currency exchanges rates of the Euro, British pound, Japanese yen and Israeli shekel. To mitigate the volatility related to fluctuations in foreign exchange rates, we enter into various foreign currency forward contracts. See “Foreign Currency Exchange Risk” under Item 3 of this Quarterly Report on Form 10-Q for additional information. 39Income TaxesThe following table presents the provision for (benefit from) income taxes and the effective income tax rate for the three and nine months ended September 28, 2018 and September 29, 2017 (in thousands, except percentages):Our effective tax rate generally differs from the U. S. federal statutory rate of 21% due to favorable tax rates associated with certain earnings from our operations in lower tax jurisdictions throughout the world. In addition, our effective tax rates vary in each period primarily due to specific one-time, discrete items that affected the tax rate in the respective period. Our effective income tax rate of (13. 2)% for the nine months ended September 28, 2018 was different from the U. S. federal statutory rate of 21%, primarily due to the our geographical income mix and tax rates associated with certain earnings from operations in lower-tax jurisdictions, the increase in the valuation allowance against U. S. federal, California and other state deferred tax assets, detriment from non-deductible stock-based compensation, and the net of various discrete tax adjustments. For the nine months ended September 28, 2018, the discrete adjustments to our tax expense were primarily withholding taxes. Our effective income tax rate of 2. 2% for the nine months ended September 29, 2017 was different from the then-effective U. S. federal statutory rate of 35%, primarily due to our geographical income mix and tax rates associated with certain earnings from operations in lower-tax jurisdictions, partially offset by the increase in the valuation allowance against U. S. federal, California and other state deferred tax assets and detriment from non-deductible stock-based compensation. In addition, in the first quarter of 2017, we were able to recognize a one-time tax benefit of approximately $1. 2 million as a result of the merger of our two subsidiaries in Israel, which was approved by the Israeli government in the first quarter of 2017. In the third quarter of 2017, we recorded $2. 4 million of tax benefit associated with the release of tax reserves for uncertain tax positions resulting from the expiration of the statutes of limitations on the Company’s U. S. corporate tax returns for the 2013 tax year. For the nine months ended September 29, 2017, the remaining discrete adjustments to our tax expense were primarily withholding taxes and the accrual of interest on uncertain tax positions. Liquidity and Capital ResourcesAs of September 28, 2018, our principal sources of liquidity consisted of cash and cash equivalents of $61. 7 million, net accounts receivable of $78. 0 million, our $15 million line of credit with Silicon Valley Bank, described in more detail below, and financing from French government agencies. As of September 28, 2018, we had $128. 3 million in aggregate principal amount of convertible senior notes outstanding (“Notes”), which are due on December 1, 2020. The Notes bear interest at a fixed rate of 4. 0% per year, payable semiannually in arrears on June 1 and December 1 of each year. We also had debts with French government agencies and to a lesser extent, with other financial institutions, primarily in France, in the aggregate of $20. 8 million at September 28, 2018. Our cash and cash equivalents of $61. 7 million as of September 28, 2018 consisted of bank deposits held throughout the world, of which $48. 1 million of the cash and cash equivalents balance was held outside of U. S. At present, such foreign funds are considered to be indefinitely reinvested in foreign countries to the extent of indefinitely reinvested foreign earnings. In the event funds from foreign operations are needed to fund cash needs in the United States and if U. S. taxes have not already been previously accrued, we may be required to accrue and pay additional U. S. and foreign withholding taxes in order to repatriate these funds. 40Our principal uses of cash will include repayments of debts and related interest, purchases of inventory, payroll and other operating expenses related to the development, marketing of our products, purchases of property and equipment and other contractual obligations for the foreseeable future. We believe that our cash and cash equivalents of $61. 7 million at September 28, 2018 will be sufficient to fund our principal uses of cash for at least the next 12 months. However, we may need to raise additional funds to fund our operations, to take advantage of unanticipated strategic opportunities or to strengthen our financial position. In the future, we may enter into other arrangements for potential investments in, or acquisitions of, complementary businesses, services or technologies, which could require us to seek additional equity or debt financing. Additional funds may not be available on terms favorable to us or at all. On September 27, 2017, we entered into a Loan and Security Agreement (the “Loan Agreement”) with Silicon Valley Bank (the “Bank”). The Loan Agreement provides for a secured revolving credit facility in an aggregate principal amount of up to $15. 0 million. Under the terms of the Loan Agreement, the principal amount of loans, plus the face amount of any outstanding letters of credit, at any time cannot exceed up to 85% of our eligible receivables. Under the terms of the Loan Agreement, we may also request letters of credit from the Bank. The face value of any outstanding letters of credit reduce the amount otherwise available under the revolving credit facility. Loans under the Loan Agreement will bear interest at our option, and subject to certain conditions, at an annual rate of either a prime rate or a LIBOR rate plus an applicable margin of 2. 25%. There will be no applicable margin for prime rate advances when we are in compliance with the liquidity requirement of at least $20. 0 million in the aggregate of consolidated cash plus availability under the Loan Agreement (the “Liquidity Requirement”) and a 0. 25% margin for prime rate advances when we are not in compliance with the Liquidity Requirement. We may not request LIBOR advances when not in compliance with the Liquidity Requirement. Interest on each advance is due and payable monthly and the principal balance is due at maturity. Our obligations under the revolving credit facility are secured by a security interest on substantially all of its assets, excluding intellectual property. The Loan Agreement contains customary affirmative and negative covenants. We must comply with financial covenants requiring maintaining (i) a minimum short-term asset to short-term liabilities ratio and (ii) minimum adjusted EBITDA, in the amounts and for the periods as set forth in the Loan Agreement. We must also maintain a minimum liquidity amount, comprised of unrestricted cash held at accounts with the Bank plus proceeds available to be drawn under the Loan Agreement, equal to $10. 0 million at all times. As of September 28, 2018, we were in compliance with the covenants under the Loan Agreement. As of September 28, 2018, the Company committed $2. 7 million towards security for letters of credit issued under the Loan Agreement. There were no cash borrowings under the Loan Agreement as of September 28, 2018. The table below sets forth selected cash flow data for the periods presented (in thousands):Operating ActivitiesNet cash provided by operations increased $11. 6 million in the nine months ended September 28, 2018, compared to the corresponding period in 2017, primarily due to a decrease in net loss, offset in part by higher cash being used for our working capital needs. We expect that cash provided by or used in operating activities may fluctuate in future periods as a result of a number of factors, including fluctuations in our operating results, shipment linearity, accounts receivable collections performance, inventory and supply chain management, and the timing and amount of compensation and other payments. Investing ActivitiesNet cash used in investing activities increased $2. 4 million in the nine months ended September 28, 2018, compared to the co</t>
  </si>
  <si>
    <t>HLIT</t>
  </si>
  <si>
    <t>HARMONIC INC</t>
  </si>
  <si>
    <t>854560</t>
  </si>
  <si>
    <t>GSBC</t>
  </si>
  <si>
    <t>GREAT SOUTHERN BANCORP, INC.</t>
  </si>
  <si>
    <t>860543</t>
  </si>
  <si>
    <t>Management's Discussion and Analysis of Financial Condition and Results of Operations"&gt;Management’s Discussion and Analysis of Financial Condition and Results of Operations   15                  Item 3. &lt;a href="#</t>
  </si>
  <si>
    <t>JKSM</t>
  </si>
  <si>
    <t>Jacksam Corp</t>
  </si>
  <si>
    <t>860748</t>
  </si>
  <si>
    <t>Management's Discussion and Analysis of Financial Condition and Results of Operations (“MD&amp;A”),</t>
  </si>
  <si>
    <t>KMPR</t>
  </si>
  <si>
    <t>KEMPER Corp</t>
  </si>
  <si>
    <t>KMPB</t>
  </si>
  <si>
    <t>864749</t>
  </si>
  <si>
    <t xml:space="preserve">Management's Discussion and Analysis of Financial Condition and Results of Operations” below. In some cases, forward-looking statements can be identified by terminology such as "may, " "will, " "should, " "could, " "predicts, " "potential, " "continue, " "expects, " "anticipates, " "future, " "intends, " "plans, " "believes, " "estimates, " and similar expressions. These forward-looking statements involve certain risks and uncertainties that could cause actual results, levels of activity, performance, achievements and events to differ materially from those implied by such forward-looking statements, including but not limited to those discussed in "Risk Factors" below and elsewhere in this report, as well as in the Company’s Annual Report on Form 10-K for fiscal year 2017 and in other reports Trimble files with the Securities and Exchange Commission, each as it may be amended from time to time. These forward-looking statements are made as of the date of this Quarterly Report on Form 10-Q. We reserve the right to update these forward-looking statements for any reason, including the occurrence of material events, but assume no duty to update these statements to reflect subsequent events. ITEM 2. MANAGEMENT’S DISCUSSION AND ANALYSIS OF FINANCIAL CONDITION AND RESULTS OF OPERATIONSCRITICAL ACCOUNTING POLICIES AND ESTIMATESManagement's Discussion and Analysis of Financial Condition and Results of Operations is based on our Condensed Consolidated Financial Statements. The preparation of financial statements and related disclosures in conformity with U. S. generally accepted accounting principles requires us to make judgments, assumptions and estimates that affect the amounts reported in the Condensed Consolidated Financial Statements and accompanying Notes. Management bases its estimates on historical experience and various other assumptions believed to be reasonable. Although these estimates are based on management’s best knowledge of current events and actions that may impact the company in the future, actual results may be different from the estimates. Management believes that, except for the adoption of the new revenue recognition standard as discussed in Note 2 of the Notes to the Condensed Consolidated Financial Statements, there have been no significant changes during the first three quarters of fiscal 2018 to the items that we disclosed as our critical accounting policies and estimates in the Management's Discussion and Analysis of Financial Condition and Results of Operations in our 2017 Annual Report on Form 10-K. RECENT ACCOUNTING PRONOUNCEMENTSFor a summary of recent accounting pronouncements applicable to our Consolidated Financial Statements, see Note 2 of the Notes to our Condensed Consolidated Financial Statements in Item 1, which is incorporated herein by reference. 30EXECUTIVE LEVEL OVERVIEWTrimble began operations in 1978 and was originally incorporated in California as Trimble Navigation Limited in 1981. On October 1, 2016, Trimble Navigation Limited changed its name to Trimble Inc. ("Trimble" or the "Company") and changed its state of incorporation from the State of California to the State of Delaware. The Buildings and Infrastructure segment primarily serves customers working in architecture, engineering, construction and operations and maintenance. The Geospatial segment primarily serves customers working in surveying, engineering, government and land management. The Resources and Utilities segment primarily serves customers working in agriculture, forestry and utilities. The Transportation segment primarily serves customers working in long haul trucking, field service management, rail and military aviation. Trimble is a leading provider of technology solutions that optimize the work processes of office and mobile field professionals around the world. Our comprehensive work process solutions are used across a range of industries including agriculture, architecture, civil engineering, construction, government, natural resources, transportation and utilities. Representative Trimble customers include engineering and construction firms, contractors, surveying companies, farmers and agricultural companies, long haul trucking companies, energy, utility companies, and state, federal and municipal governments. Trimble focuses on integrating its broad technological and application capabilities to create vertically-focused, system-level solutions that transform how work is done within the industries we serve. The integration of sensors, software, connectivity and information in our portfolio gives us the unique ability to provide an information model specific to the customer’s workflow. For example, in construction, our strategy is centered on the concept of a “constructible model” which is at the center of our “Connected Construction” solutions which provide real-time, connected and cohesive information environments for the design, build and operational phases of construction projects. In agriculture, we continue to develop “Connected Farm” solutions to optimize operations across the agriculture workflow. In long haul trucking, our “Connected Fleet” solutions provide transportation companies with tools to enhance fuel efficiency, safety and transparency through connected vehicles and fleets across the enterprise. Our growth strategy is centered on multiple elements:31our portfolio and allow us to penetrate existing markets more effectively, or to establish a market beachhead. Our success in targeting and effectively integrating acquisitions is an important aspect of our growth strategy. Trimble’s focus on these growth drivers has led over time to growth in revenue and profitability as well as an increasingly diversified business model. Software and services growth is driving increased recurring revenue, leading to improved visibility in some of our businesses. As our solutions have expanded, our go to market model has also evolved, with a balanced mix between direct, distribution and OEM customers, and an increasing number of enterprise level customer relationships. For the third quarter of fiscal 2018, total revenue increased by $119. 0 million compared to the third quarter of fiscal 2017. By geography, North America and Europe were significantly up and to a lesser extent, Asia-Pacific. The rest of the world was slightly down year over year. We continue to experience a shift in revenue towards a more significant mix of software, recurring revenue and services, driven both by organic growth and acquisitions. During the first three quarters of fiscal 2018, we acquired five businesses, with total cash consideration of $1,753. 9 million in our Buildings and Infrastructure Segment. The largest acquisition is the acquisition of Waterfall Holdings, Inc. , the holding company of Viewpoint, Inc. , (“Viewpoint”), in an all-cash transaction valued at $1. 2 billion. Viewpoint is a provider of construction management software, which integrates contractors’ financial and resource management with project operations, jobsite and field work flows. The acquisition is highly complementary to our construction technology portfolio and positions Trimble to further our strategy to lead the industry’s transformation. With Viewpoint, we will be able to offer customers a central workflow platform for delivering integrated, end-to-end construction management, while further enabling connectivity across the complete construction lifecycle. Our Condensed Consolidated Statements of Income includes the operating results of the businesses from the dates of acquisition. Seasonality of BusinessConstruction equipment revenues, within our Buildings and Infrastructure segment, historically have been higher in early spring. Our agricultural equipment revenues, within our Resources and Utilities segment, have historically been the highest in the first quarter, followed by the second quarter, reflecting buying in anticipation of the spring planting season in the Northern hemisphere. However, overall as a company, as a result of diversification of our business across segments and the increased impact of subscription revenues, we may experience less seasonality in the future. Changes in global macroeconomic conditions could also impact the level of seasonality we experience. RESULTS OF OPERATIONSOverviewThe following table is a summary of revenue, gross margin and operating income for the periods indicated and should be read in conjunction with the narrative descriptions below: *  See Note 2 of the Notes to the Condensed Consolidated Financial Statements. Revenue32Total revenue increased $119. 0 million or 18% and $376. 2 million or 19% for the third quarter and the first three quarters of fiscal 2018, respectively, compared to the corresponding periods in fiscal 2017. For the third quarter, revenue increased due to organic growth across all segments and most major regions and revenue from acquisitions, primarily from Viewpoint and e-Builder. For the first three quarters of fiscal 2018, revenue increased due to organic growth across all segments and most major regions and to a lesser extent, acquisition revenue, as Viewpoint was acquired in the third quarter of fiscal 2018 and e-Builder was acquired in the first quarter of fiscal 2018. We consider organic growth to include all revenue except for revenue associated with acquisitions made within the last four quarters. For the third quarter of fiscal 2018, Buildings and Infrastructure revenue increased primarily due to the impact of the Viewpoint and e-Builder acquisitions and to a lesser extent, organic growth in civil engineering and construction and building construction. For the first three quarters of fiscal 2018, Buildings and Infrastructure revenue increased due to organic growth and to a lesser extent, acquisition revenue, including e-Builder and Viewpoint, which were acquired in the first and third quarters, respectively. For the third quarter of fiscal 2018 and the first three quarters of fiscal 2018, Resources and Utilities revenue increased primarily due to continued organic growth in agriculture markets, Geospatial revenue increased mainly due to surveying organic growth, and to a lesser extent, OEM sales, including autonomy products, and Transportation revenue increased due to organic increased subscription growth from new and existing transportation and logistics customers and to a lesser extent, product sales. By revenue category, for the third quarter of fiscal 2018 and the first three quarters of fiscal 2018, product revenue increased primarily due to strong organic growth in Buildings and Infrastructure due to civil engineering and construction product sales, in Geospatial due to surveying product sales, and in Resources and Utilities due to agriculture product sales. Transportation contributed to a lesser extent. Service and subscription revenue increases were primarily due to growth in Buildings and Infrastructure, including the impact of the Viewpoint and e-Builder acquisitions, Transportation, and to a lesser extent, Resources and Utilities. For the third quarter of fiscal 2018, service and subscription revenue were particularly impacted by the Viewpoint acquisition. Gross MarginGross margin varies due to a combination of factors including product mix, pricing, distribution channel, production volumes and foreign currency translations. Gross margin increased by $75. 7 million and $227. 7 million for the third quarter and the first three quarters of fiscal 2018, respectively, compared to the corresponding periods in fiscal 2017 due to increased revenue growth across all segments. Gross margin as a percentage of total revenue was 53. 7% and 53. 6% for the third quarter and the first three quarters of fiscal 2018, respectively, compared to 51. 9% and 52. 3% for the corresponding periods in fiscal 2017. For the third quarter and first three quarters of fiscal 2018, the increase in gross margin percentage was primarily due to improved product mix across all segments, partially offset by increased intangibles amortization and the effects of Viewpoint and e-Builder acquired deferred revenue that was written down to fair value in purchase accounting. Operating Income Operating income increased by $11. 1 million and $51. 1 million for the third quarter and the first three quarters of fiscal 2018, respectively, compared to the corresponding periods in fiscal 2017. Operating income as a percentage of total revenue was 9. 7% and 9. 9% for the third quarter and the first three quarters of fiscal 2018, respectively, compared to 9. 8% and 9. 2% for the corresponding periods in fiscal 2017. For the third quarter of fiscal 2018, the increase in operating income was attributable to segment revenue and gross margin expansion and operating expense control, partially offset by higher amortization of purchased intangible assets, primarily due to the Viewpoint and e-Builder acquisitions, and acquisition costs associated with the Viewpoint acquisition. For the first three quarters of fiscal 2018, the increase in operating income was attributable to segment revenue and gross margin expansion and operating expense control, partially offset by higher amortization of purchased intangible assets, acquisition costs associated with the Viewpoint and e-Builder acquisitions and expense related to the acceleration of e-Builder employee stock options in the first quarter. 33Research and Development, Sales and Marketing and General and Administrative ExpenseResearch and development (R&amp;D), sales and marketing (S&amp;M) and general and administrative (G&amp;A) expense are summarized in the following table:*  See Note 2 of the Notes to the Condensed Consolidated Financial Statements. Overall, R&amp;D, S&amp;M and G&amp;A expense increased by approximately $58. 8 million and 165. 7 million for the third quarter and the first three quarters of fiscal 2018, respectively, compared to the corresponding periods in fiscal 2017. Research and development expense increased by $21. 5 million or 23% and $61. 4 million or 23% for the third quarter and the first three quarters of fiscal 2018, respectively, compared to the corresponding periods in fiscal 2017. As compared to the prior year, the increase in the third quarter and the first three quarters of fiscal 2018 was primarily due to the impact of acquisitions, primarily Viewpoint and e-Builder expenses not applicable in the prior corresponding periods, and to a lesser extent, an increase in compensation expense associated with increased headcount, particularly in Transportation. Overall, research and development spending was 14% of revenue in the third quarter and the first three quarters of fiscal 2018 and 2017. We believe that the development and introduction of new products are critical to our future success and we expect to continue active development of new products. Sales and marketing expense increased by $19. 7 million or 20% and $60. 1 million or 20% in the third quarter and the first three quarters of fiscal 2018, respectively, compared to the corresponding periods in fiscal 2017. As compared to the prior year, the increase in the third quarter and the first three quarters of fiscal 2018 was primarily due to the impact of acquisitions, primarily Viewpoint and e-Builder expenses not applicable in the prior corresponding periods, and to a lesser extent, increased sales compensation expense. Overall, spending for sales and marketing was 15% of revenue in the third quarter and the first three quarters of fiscal 2018 and 2017. General and administrative expense increased by a $17. 6 million, or 24% and $44. 2 million or 20% for the third quarter and the first three quarters of fiscal 2018, respectively, compared to the corresponding periods in fiscal 2017. As compared to the prior year, the increase in the third quarter and first three quarters of fiscal 2018 was primarily due to the impact of acquisitions, primarily Viewpoint and e-Builder expenses not applicable in the prior corresponding periods and increased stock-based compensation expense. Overall, general and administrative spending was 12% and 11% of revenue in the third quarter and the first three quarters of fiscal 2018, respectively, compared to 11% in each of the corresponding periods in fiscal 2017. Restructuring charges Restructuring charges primarily consist of severance and benefits, resulting from employee headcount reductions in connection with our restructuring programs related to decisions to streamline processes and reduce the cost structure. As of the end of the third quarter of fiscal 2018, our restructuring liability was $3. 4 million, which is expected to be substantially settled by the third quarter of fiscal 2019. Restructuring liabilities are reported within Other current liabilities on the Condensed Consolidated Balance Sheets. 34Amortization of Purchased Intangible AssetsTotal amortization expense of purchased intangibles represented 6% of revenue in the third quarter and the first three quarters of fiscal 2018 and 2017. The expense for the third quarter and the first three quarters of fiscal 2018 was higher as compared to the corresponding periods in fiscal 2017 due to new acquisitions amortization including the Viewpoint, e-Builder and Stabiplan acquisitions, which were not applicable in the prior year. Non-operating Income (Expense), NetThe components of Non-operating income (expense), net, were as follows: Non-operating income (expense), net decreased $18. 9 million and $40. 7 million for the third quarter and the first three quarters of fiscal 2018, respectively, compared to the corresponding periods in fiscal 2017. The decrease for the third quarter was primarily due to higher interest costs associated with increased debt. The decrease for the first three quarters was primarily due to higher interest costs associated with increased debt, and costs in connection with the Bridge Facility, a decrease in Other income, net as the prior year included a divestiture gain. Income Tax Provision Our effective income tax rate, after including discrete items, for the third quarter of fiscal 2018 resulted in a benefit of 15%, compared to an expense of 20% in the corresponding period in fiscal 2017. The change is primarily due to a benefit from reserve releases due to expiration of the U. S. federal statute of limitations for certain tax years of approximately twenty-two percentage points, a benefit from the 2017 federal return to provision adjustments of approximately nine percentage points, and a benefit from the reduced U. S. federal tax rate of approximately eight percentage points, partially offset by increased U. S. tax on certain foreign earnings of four percentage points related mainly to a provisional GILTI tax. For the first three quarters of fiscal 2018, the Company’s effective income tax rate was 6% as compared to 23% in the corresponding period in fiscal 2017, primarily due to the reduced U. S. federal tax rate of approximately eight percentage points, a benefit from reserve releases of approximately seven percentage points due to expiration of the U. S. federal statute of limitations, a benefit from 2017 federal return to provision adjustments of approximately three percentage points, and a benefit from other items of approximately two percentage points, partially offset by increased U. S. tax on certain foreign earnings of three percentage points related mainly to a provisional GILTI tax. Our effective tax rate has been lower than the newly enacted U. S. federal statutory rate of 21% primarily due to reserve releases, favorable tax rates associated with certain earnings from operations in lower-tax jurisdictions, a benefit from U. S. federal R&amp;D credit and stock-based compensation deductions. Results by SegmentOur Chief Executive Officer (chief operating decision maker) views and evaluates operations based on the results of our reportable operating segments under our management reporting system. These results are not necessarily in conformity with U. S. GAAP. Beginning with the third quarter of fiscal 2018, we presented segment revenue and income excluding the effects of certain acquired deferred revenue that was written down to fair value in purchase accounting. Segment income presented also excludes the effects of certain acquired capitalized commissions that were eliminated in purchase accounting, along with other adjustments that have historically been excluded in prior periods, as though the acquired companies operated independently in the periods presented. 35This is consistent with the way the chief operating decision maker evaluates each of the segment's performance and allocates resources. Comparative period financial information by reportable segment has been recast to conform with the current presentation. For additional discussion of our segments, see Note 6 of the Notes to the Condensed Consolidated Financial Statements. The following table is a summary of revenue and operating income by segment:*  See Note 2 of the Notes to the Condensed Consolidated Financial Statements. 36A reconciliation of our consolidated segment operating income to consolidated income before taxes follows:*  See Note 2 of the Notes to the Condensed Consolidated Financial Statements. Buildings and InfrastructureBuildings and Infrastructure revenue increased by $77. 8 million or 36% and $175. 3 million or 28% for the third quarter and the first three quarters of fiscal 2018, respectively, compared to the corresponding periods in fiscal 2017. Segment operating income increased $13. 3 million or 24% and $49. 9 million or 37% for the third quarter and the first three quarters of fiscal 2018, respectively, compared to the corresponding periods in fiscal 2017. For the third quarter of fiscal 2018, Buildings and Infrastructure revenue increased primarily due to the impact of the Viewpoint and e-Builder acquisitions and to a lesser extent, organic growth in civil engineering and construction and building construction. For the first three quarters of fiscal 2018, Buildings and Infrastructure revenue increased due to organic growth in building construction and civil engineering and construction including new product introductions such as Earthworks and SiteWorks and to a lesser extent, acquisition revenue, including e-Builder and Viewpoint, which were acquired in the first and third quarters, respectively. Segment operating income increased for the third quarter and the first three quarters of fiscal 2018 primarily due to revenue and gross margin expansion and operating expense control across the segment. Segment operating income percentage decreased slightly for the third quarter due to Viewpoint's lower operating income percentage as revenue is transitioning from software license and support to subscription revenue. Segment operating income percentage increased for the first three quarters of fiscal 2018 primarily due to revenue and gross margin expansion and operating expense control across the segment, marginally offset by Viewpoint's lower operating income percentage. GeospatialGeospatial revenue increased $16. 0 million or 9% and $60. 7 million or 13% for the third quarter and the first three quarters of fiscal 2018, respectively, compared to the corresponding periods in fiscal 2017. Segment operating income increased by $11. 1 million or 31% and $32. 3 million or 34% for the third quarter and the first three quarters of fiscal 2018, respectively, compared to the corresponding periods in fiscal 2017. Revenue increased for the third quarter and the first three quarters of fiscal 2018 primarily due to organic growth for optical and Global Navigation Satellite Systems surveying products, across most major regions, with North America and Europe particularly strong. New products, end market diversification, stronger economies, and to a lesser extent, OEM sales, including autonomy products, contributed to growth. Segment operating income and operating income percentage increased for the third quarter and the first three quarters of fiscal 2018 primarily due to revenue and gross margin expansion due to the sale of higher margin products. Resources and UtilitiesResources and Utilities revenue increased $15. 6 million or 13% and $88. 4 million or 25% for the third quarter and the first three quarters of fiscal 2018, respectively, compared to the corresponding periods in fiscal 2017. Segment operating income increased $10. 9 million or 39% and $27. 6 million or 26% for the third quarter and the first three quarters of fiscal 2018, respectively, compared to the corresponding periods in fiscal 2017. 37Revenue increased for the third quarter and the first three quarters of fiscal 2018, primarily due to continued organic growth in agriculture, including the impact of the Müller acquisition, which was acquired in the third quarter of fiscal 2017. Growth in Europe was significantly up for the third quarter and first three quarters due to the Müller acquisition and to a lesser extent, agriculture organic growth in North America and Europe. Demand in Asia Pacific was weaker for agricultural products due to droughts in Australia. Segment operating income for the third quarter and the first three quarters of fiscal 2018 increased due to increased revenue, gross margin expansion due to product mix and operating expense control. TransportationTransportation revenue increased by $18. 4 million or 11% and $66. 5 million or 14% for the third quarter and the first three quarters of fiscal 2018, respectively, compared to the corresponding periods in fiscal 2017. Segment operating income increased $6. 6 million or 22% and $19. 2 million or 24% for the third quarter and the first three quarters of fiscal 2018, respectively, compared to the corresponding periods in fiscal 2017. Transportation revenue increased for the third quarter and the first three quarters of fiscal 2018 primarily due to continued organic subscription growth from new and existing transportation and logistics customers and to a lesser extent, product sales, including enterprise software licenses and hardware. Segment operating income and operating income percentage increased for the third quarter and the first three quarters of fiscal 2018 primarily due to revenue and gross margin expansion, due to higher margin subscription revenue, partially offset by increased research and development investments. OFF-BALANCE SHEET FINANCINGS AND LIABILITIESOther than lease commitments incurred in the normal course of business, we do not have any off-balance sheet financing arrangements or liabilities, guarantee contracts, retained or contingent interests in transferred assets or any obligation arising out of a material variable interest in an unconsolidated entity. We do not have any majority-owned subsidiaries that are not included in the Condensed Consolidated Financial Statements. Additionally, we do not have any interest in, or relationship with, any special purpose entities. In the normal course of business to facilitate sales of our products, we indemnify other parties, including customers, lessors and parties to other transactions with us, with respect to certain matters. We have agreed to hold the other party harmless against losses arising from a breach of representations or covenants, or out of intellectual property infringement or other claims made against certain parties. These agreements may limit the time within which an indemnification claim can be made and the amount of the claim. From time to time, in connection with divesting some of our businesses or assets, we may also indemnify purchasers for certain matters in the normal course of business, such as breaches of representations, covenants or excluded liabilities. In addition, we entered into indemnification agreements with our officers and directors, and our bylaws contain similar indemnification obligations to our agents. It is not possible to determine the maximum potential amount under these indemnification agreements due to the limited history of prior indemnification claims and the unique facts and circumstances involved in each particular agreement. Historically, payments made by us under these agreements were not material and no liabilities have been recorded for these obligations on the Condensed Consolidated Balance Sheets as of the end of the third quarter of fiscal 2018 and fiscal year end 2017. 38LIQUIDITY AND CAPITAL RESOURCES *  See Note 2 of the Notes to the Condensed Consolidated Financial Statements. Cash and Cash Equivalents and Short-Term InvestmentsAs of the end of the third quarter of fiscal 2018, cash, cash equivalents and short-term investments totaled $205. 4 million compared to $537. 4 million as of fiscal year end 2017. As a result of the 2017 Tax Act, we can repatriate our cumulative undistributed foreign earnings back to the U. S. when needed with minimal U. S. income tax consequences other than the transition tax. We have reinvested a large portion of our undistributed foreign earnings in acquisitions and other investments and we intend to bring back a portion of foreign cash which was subject to the transition tax. During the first three quarters of fiscal 2018, we repatriated $558. 3 million of our foreign earnings to the U. S. For further information on the transition tax, refer to Note 11 of the Notes to the Consolidated Financial Statements included in the Company's Annual Report on Form 10-K for fiscal year 2017. In the second quarter of fiscal 2018, we restructured our debt facilities and issued bonds in anticipation of the Viewpoint acquisition as described below under the heading "Debt". On July 2, 2018, we completed the Viewpoint acquisition. As of the end of the third quarter of fiscal 2018, our total debt outstanding was $2,012. 7 million. Our ability to continue to generate cash from operations will depend in large part on profitability, the rate of collections of accounts receivable, our inventory turns and our ability to manage other areas of working capital. Our cash, cash equivalents and short-term investments are maintained with several financial institutions. Deposits held with banks may exceed the amount of insurance provided on such deposits. Generally, these deposits may be redeemed upon demand and are maintained with financial institutions considered to be of reputable credit and to present little credit risk. Our investment policy requires the portfolio to include only securities with high credit quality and a weighted average maturity not to exceed six months, with the main objective of preserving capital and maintaining liquidity. We maintain an investment portfolio of various holdings, types and maturities. We classify our investments as short-term investments based on their nature and their availability for use in current operations. We believe that our cash and cash equivalents, short-term investments and borrowings, as described below under the heading "Debt", will be sufficient to meet our anticipated operating cash needs, debt service and planned capital expenditures. Operating ActivitiesCash provided by operating activities was $384. 8 million for the first three quarters of fiscal 2018, compared to $322. 6 million for the first three quarters of fiscal 2017. The increase of $62. 2 million was primarily driven by increased net income, partially offset by an increase in working capital requirements, particularly inventory purchases and a decrease in other liabilities for income taxes paid. 39Investing ActivitiesCash used in investing activities was $1,612. 8 million for the first three quarters of fiscal 2018, compared to $328. 2 million for the first three quarters of fiscal 2017. The increase of cash used in investing activities of $1,284. 6 million was primarily due to increased spending for business acquisitions, including the $1,211. 2 million purchase of Viewpoint and $485. 2 million purchase of e-Builder, partially offset by proceeds from the sale of short-term investments. Financing ActivitiesCash provided by financing activities was $1,083. 0 million for the first three quarters of fiscal 2018, compared to cash provided by financing activities of $26. 9 million for the first three quarters of fiscal 2017. The increase of cash provided by financing activities of $1,056. 1 million was primarily driven by the net proceeds from our debt facilities and our senior notes offering. Accounts Receivable and Inventory Metrics*  See Note 2 of the Notes to the Condensed Consolidated Financial Statements. Accounts receivable days sales outstanding was 54 days as of the end of the third quarter of fiscal 2018, compared to 56 days as of the end of fiscal 2017. Our accounts receivable days </t>
  </si>
  <si>
    <t>TRMB</t>
  </si>
  <si>
    <t>TRIMBLE INC.</t>
  </si>
  <si>
    <t>874977</t>
  </si>
  <si>
    <t>877890</t>
  </si>
  <si>
    <t xml:space="preserve">Management's Discussion and Analysis of Financial Condition and Results of Operations” contained in this report and the consolidated financial statements and accompanying notes included in the Company’s Annual Report on Form 10-K for the year ended December 31, 2017. The condensed consolidated financial statements of the Company include the accounts of its wholly-owned subsidiaries in the Americas. Europe, the Middle East and Africa (“EMEA”). and Asia-Pacific and Japan ("APJ"). All significant transactions and balances between the Company and its subsidiaries have been eliminated in consolidation. In these condensed consolidated financial statements, unless otherwise indicated, references to Citrix and the Company, refer to Citrix Systems, Inc. and its consolidated subsidiaries after giving effect to the spin-off of its GoTo family of service offerings (the "GoTo Business") in January 2017. The Company's revenues are derived from sales of its Workspace Services solutions, Networking products, Content Collaboration offerings and related Support and services. The Company operates under one reportable segment. See Note 10 for more information on the Company's segment. 2. SIGNIFICANT ACCOUNTING POLICIESDuring the first quarter of 2018, the Company adopted new accounting guidance related to revenue recognition, accounting for business combinations, income taxes and investments, each of which is described below. There have been no other significant changes in the Company’s accounting policies during the three and nine months ended September 30, 2018 as compared to the significant accounting policies described in its Annual Report on Form 10-K for the year ended December 31, 2017. Recent Accounting PronouncementsRevenue RecognitionIn May 2014, the Financial Accounting Standards Board issued an accounting standard update ("ASC 606") on revenue recognition. The new guidance creates a single, principle-based model for revenue recognition that expands and improves disclosures about revenue. On January 1, 2018, the Company adopted the accounting standard update for revenue from contracts with customers on a modified retrospective basis, applying the practical expedient to all contracts that the Company had not completed as of January 1, 2018. The Company elected the modified retrospective method of adoption. and consequently, results for reporting periods beginning after January 1, 2018 are presented under the new revenue standard, while prior period amounts are not adjusted and continue to be reported under the revenue accounting literature in effect during those periods. The Company recorded a net increase to retained earnings of $130. 7 million as of January 1, 2018 as a result of the transition, with the impact primarily related to the cumulative effect of a decrease in deferred revenue from the upfront recognition of term licenses and the general requirement to allocate the transaction price on a relative stand-alone selling price of $99. 9 million, and an increase in contract assets of $7. 3 million, the cumulative effect of a decrease in commission expense of $66. 4 million, partially offset by an increase from the cumulative effect of the impact on deferred income taxes of $42. 9 million. 7The impact of adoption of ASC 606 to the Company’s condensed consolidated statements of income and balance sheets are as follows:(1) As reported primarily includes contract acquisition costs of $38. 6 million. The balance without adoption of ASC 606 includes contract acquisition costs of $14. 2 million. (2) As reported primarily includes contract acquisition costs of $64. 9 million. (3) As reported and without ASC 606 includes deferred tax liabilities of $53. 2 million. 8Adoption of the standard had no impact to cash from or used in operating, financing, or investing activities on the Company’s condensed consolidated cash flows statements. Accounting for Business CombinationsIn January 2017, the Financial Accounting Standards Board issued an accounting standard update on the accounting for business combinations by clarifying the definition of a business with the objective of adding guidance to assist entities with evaluating whether transactions should be accounted for as acquisitions or disposals of assets or businesses. The Company adopted the standard effective January 1, 2018. The adoption of this standard had no impact on the Company's condensed consolidated financial position, results of operations and cash flows. Accounting for Income TaxesIn October 2016, the Financial Accounting Standards Board issued an accounting standard update on the accounting for income taxes, which requires entities to recognize the income tax consequences of an intra-entity transfer of an asset other than inventory when the transaction occurs as opposed to deferring tax consequences and amortizing them into future periods. A modified retrospective approach with a cumulative-effect adjustment directly to retained earnings at the beginning of the period of adoption is required. The Company adopted the standard effective January 1, 2018. The adoption of this standard did not have a material impact on the Company's condensed consolidated financial position, results of operations and cash flows. Accounting for Investments In January 2016, the Financial Accounting Standards Board issued an accounting standard update for the recognition and measurement of financial assets and liabilities. Under the standard, equity investments that do not have readily determinable fair values and do not qualify for the net asset value practical expedient are eligible for the measurement alternative. For the Company’s equity investments in private equity securities, which do not have readily determinable fair values, the Company has elected the measurement alternative defined as cost, less impairment, plus or minus adjustments resulting from observable price changes in orderly transactions for the identical or a similar investment of the same issuer. For certain of the Company’s equity investments in private equity funds, the Company has elected to use the net asset value practical expedient. The guidance of this accounting standard update was adopted effective January 1, 2018. The impact of adopting the accounting standard update was not material to the condensed consolidated financial statements. In February 2018, the Financial Accounting Standards Board issued an accounting standard update that clarified and amended some of the updates made in the January 2016 update to the recognition and measurement of financial assets and liabilities. The Company has elected to early adopt this accounting standard update effective January 1, 2018. The impact of adopting the accounting standard update was not material to the condensed consolidated financial statements. LeasesIn February 2016, the Financial Accounting Standards Board issued an accounting standard update on the accounting for leases. The new guidance requires that lessees in a leasing arrangement recognize a right-of-use asset and a lease liability for most leases (other than leases that meet the definition of a short-term lease). The liability will be equal to the present value of lease payments. The asset will be based on the liability, subject to adjustment, such as for initial direct costs. The new guidance is effective for annual reporting periods beginning after December 15, 2018. Under the original guidance, the modified retrospective method of adoption was mandatory, and would have required application of the standard at the beginning of the earliest comparative period presented. However, in July 2018, the Financial Accounting Standards Board issued an update which permits entities to adopt the standard using another transition method. Under this optional transition method, the Company would recognize a cumulative-effect adjustment to the opening balance of retained earnings in the period of adoption. The Company has elected to adopt this standard using the optional transition method. The Company has concluded an assessment of its systems, data and processes related to the implementation of this accounting standard and has initiated its information technology system design and solution development. The Company is currently evaluating the potential impact of this standard on its financial position and results of operations. however, it is expected to have a material impact on the Company's financial position due to the recognition of the right-of-use assets and lease liabilities for operating leases which are currently not reflected on the balance sheet. The Company does not expect a material impact to its results of operations. Accounting for Cloud Computing CostsIn August 2018, the Financial Accounting Standards Board issued an accounting standard update on the accounting for implementation costs incurred by customers in cloud computing arrangements that are service contracts. The new guidance aligns the requirements for capitalizing implementation costs incurred in a hosting arrangement that is a service contract with the requirements for capitalizing implementation costs incurred to develop or obtain internal-use software. The new guidance is  9effective for annual reporting periods beginning after December 15, 2019, and interim periods within those fiscal years, and early adoption is permitted. The standard can be adopted either using the prospective or retrospective transition approach. The Company expects to early adopt this standard on January 1, 2019 and does not expect a material impact from adoption on its condensed consolidated financial position and results of operations. Fair Value MeasurementsIn August 2018, the Financial Accounting Standards Board issued an accounting standard update on fair value measurements. The new guidance modifies the disclosure requirements on fair value measurements by removing certain disclosure requirements related to the fair value hierarchy, modifying existing disclosure requirements related to measurement uncertainty, and adding new disclosure requirements. The new guidance is effective for annual reporting periods beginning after December 15, 2019, and interim periods within those fiscal years, and early adoption is permitted. The adoption of this standard is not expected to have a material impact on the Company's condensed consolidated financial position, results of operations and cash flows. Use of EstimatesThe preparation of financial statements in conformity with accounting principles generally accepted in the United States requires management to make estimates and assumptions that affect the amounts reported in the condensed consolidated financial statements and accompanying notes. Significant estimates made by management include the standalone selling price related to revenue recognition, the provision for doubtful accounts receivable, the provision to reduce obsolete or excess inventory to market, the provision for estimated returns, as well as sales allowances, the assumptions used in the valuation of stock-based awards, the assumptions used in the discounted cash flows to mark certain of its investments to market, the valuation of the Company’s goodwill, net realizable value of product related and other intangible assets, the provision for lease losses, the provision for income taxes and the amortization and depreciation periods for contract acquisition costs, intangible and long-lived assets. While the Company believes that such estimates are fair when considered in conjunction with the condensed consolidated financial position and results of operations taken as a whole, the actual amounts of such items, when known, will vary from these estimates. Available-for-sale InvestmentsShort-term and long-term available-for-sale investments as of September 30, 2018 and December 31, 2017 primarily consist of agency securities, corporate securities, municipal securities and government securities. Investments classified as available-for-sale are stated at fair value with unrealized gains and losses, net of taxes, reported in Accumulated other comprehensive loss. The Company classifies its available-for-sale investments as current and non-current based on their actual remaining time to maturity. The Company does not recognize changes in the fair value of its available-for-sale investments in income unless a decline in value is considered other-than-temporary in accordance with the authoritative guidance. The Company’s investment policy is designed to limit exposure to any one issuer depending on credit quality. The Company uses information provided by third parties to adjust the carrying value of certain of its investments to fair value at the end of each period. Fair values are based on a variety of inputs and may include interest rates, known historical trades, yield curve information, benchmark data, prepayment speeds, credit quality and broker/dealer quotes. See Note 6 for additional information regarding the Company’s investments. Foreign CurrencyThe functional currency for all of the Company’s wholly-owned foreign subsidiaries is the U. S. dollar. Monetary assets and liabilities of such subsidiaries are remeasured into U. S. dollars at exchange rates in effect at the balance sheet date, and revenues and expenses are remeasured at average rates prevailing during the year. Foreign currency transaction gains and losses are the result of exchange rate changes on transactions denominated in currencies other than the functional currency, including U. S. dollars. The remeasurement of those foreign currency transactions is included in determining net income or loss for the period of exchange. Accounting for Stock-Based Compensation PlansThe Company has various stock-based compensation plans for its employees and outside directors and accounts for stock-based compensation arrangements in accordance with the authoritative guidance, which requires the Company to measure and record compensation expense in its condensed consolidated financial statements using a fair value method. See Note 8 for further information regarding the Company’s stock-based compensation plans. 10ReclassificationsCertain reclassifications of the prior years' amounts have been made to conform to the current year's presentation. Beginning in the first quarter of fiscal year 2018, the Company revised its presentation of revenue to align with its transition to a subscription business model as follows: (1) subscription revenue, which includes revenue from the Company's cloud services offerings and on-premise subscriptions as well as revenue from its Citrix Service Provider ("CSP") offerings. (2) product and license revenue from perpetual product and license offerings. and (3) support and services revenue for perpetual product and license offerings. This change in manner of presentation did not affect the Company's total net revenues, total cost of net revenues or gross margin. Conforming changes have been made for all periods presented, as follows (in thousands):3. REVENUEThe following is a description of the principal activities from which the Company generates revenue. SubscriptionSubscription revenues primarily consist of cloud-hosted offerings which provide customers a right to use, or a right to access, one or more of the Company’s cloud-hosted subscription offerings, with routine customer support, as well as revenues from the CSP program and on-premise subscription software licenses. For the Company’s cloud-hosted performance obligations, revenue is generally recognized on a ratable basis over the contract term beginning on the date that the Company's service is made available to the customer, as the Company continuously provides online access to the web-based software that the customer can use at any time. The CSP program provides subscription-based services in which the CSP partners host software services to their end users. Product and license Product and license revenues are primarily derived from perpetual offerings related to the Company’s Workspace Services solutions and Networking products. For performance obligations related to perpetual software license agreements, the  11Company determined that its licenses are functional intellectual property that are distinct as the user can benefit from the software on its own as defined under the new revenue standard. Support and servicesSupport and services includes license updates, maintenance and professional services revenues. License updates and maintenance revenues are primarily comprised of software and hardware maintenance, when and if-available updates and technical support. For performance obligations related to license updates and maintenance, revenue is generally recognized on a straight-line basis over the period of service because the Company transfers control evenly by providing a stand-ready service. That is, the Company is continuously working on improving its products and pushing those updates through to the customer, and stands ready to provide software updates on a when and if-available basis. Services revenues are comprised of fees from consulting services primarily related to the implementation of the Company’s products and fees from product training and certification. The Company’s typical performance obligations include the following: Significant Judgments At contract inception, the Company assesses the product or services, or bundles of products and services, obligated in the contract with a customer to identify each performance obligation within the contract, and then evaluates whether the performance obligations are capable of being distinct and distinct within the context of the contract. Products and services that are not both capable of being distinct and distinct within the context of the contract are combined and treated as a single performance obligation in determining the allocation and recognition of revenue. The standalone selling price is the price at which the Company would sell a promised product or service separately to the customer. For the majority of the Company's software licenses and hardware, CSP and on-premise subscription software licenses, the Company uses the observable price in transactions with multiple performance obligations. For the majority of the Company’s support and services, and cloud-hosted subscription offerings, the Company uses the observable price when the Company sells that support and service and cloud-hosted subscription separately to similar customers. If the standalone selling price for a performance obligation is not directly observable, the Company estimates it. The Company estimates standalone selling price by taking into consideration market conditions, economics of the offering and customers’ behavior. The Company maximizes the use of observable inputs and applies estimation methods consistently in similar circumstances. The Company allocates the transaction price to each distinct performance obligation on a relative standalone selling price basis. Revenues are recognized when control of the promised products or services are transferred to customers, in an amount that reflects the consideration that the Company expects to receive in exchange for those products or services. The Company generates all of its revenues from contracts with customers. 12Sales tax The Company records revenue net of sales tax. Timing of revenue recognition(1) Includes a net reclassification from Products and services transferred at a point in time to Products and services transferred over time of $10. 0 million. For the three months ended March 31, 2018, the Company reclassified $11. 6 million from Product and services transferred over time to Product and services transferred at a point in time. For the three months ended June 30, 2018, the Company reclassified $21. 6 million from Product and services transferred at a point in time to Product and services transferred over time. The change in presentation does not impact total net revenues and it does not affect the Company's condensed consolidated financial position, results of operations or cash flows. Contract balancesThe Company's short-term and long-term contract assets were not significant for the periods presented. The Current portion of deferred revenues and the Long-term portion of deferred revenues were $1. 25 billion and $512. 8 million, respectively, as of January 1, 2018 and $1. 21 billion and $467. 7 million, respectively, as of September 30, 2018. The difference in the opening and closing balances of the Company’s contract assets and liabilities primarily results from the timing difference between the Company’s performance and the customer’s payment. During the three and nine months ended September 30, 2018, the Company recognized $493. 1 million and $1. 07 billion, respectively, of revenue that was included in the deferred revenue balance as of June 30, 2018 and December 31, 2017, respectively. The Company performs its obligations under a contract with a customer by transferring products and services in exchange for consideration from the customer. Accounts receivable are recorded when the right to consideration becomes unconditional. The timing of the Company’s performance often differs from the timing of the customer’s payment, which results in the recognition of a contract asset or a contract liability. The Company recognizes a contract asset when the Company transfers products or services to a customer and the right to consideration is conditional on something other than the passage of time. The Company recognizes a contract liability when it has received consideration or an amount of consideration is due from the customer and the Company has a future obligation to transfer products or services. The Company had no asset impairment charges related to contract assets for the three and nine months ended September 30, 2018. For the Company’s software and hardware products, the timing of payment is typically upfront for its perpetual offerings and the Company’s on-premise subscriptions. Therefore, deferred revenue is created when a contract includes performance obligations such as license updates and maintenance or certain professional services that are satisfied over time. For subscription contracts, the timing of payment is typically in advance of services, and deferred revenue is created as these services are provided over time. A significant portion of the Company’s contracts have an original duration of one year or less. therefore, the Company applies a practical expedient to determine whether a significant financing component exists and does not consider the effects of the time value of money. For multi-year contracts, the Company bills annually. Transaction price allocated to the remaining performance obligationsThe following table includes estimated revenue expected to be recognized in the future related to performance obligations that are unsatisfied or partially unsatisfied at the end of the reporting period (in thousands): 13Contract acquisition costsIn conjunction with the adoption of the new standard, the Company is required to capitalize certain contract acquisition costs consisting primarily of commissions paid and related payroll taxes when contracts are signed. The asset recognized from capitalized incremental and recoverable acquisition costs is amortized on a basis consistent with the pattern of transfer of the products or services to which the asset relates. The Company’s typical contracts include performance obligations related to product and licenses and support. In these contracts, incremental costs of obtaining a contract are allocated to the performance obligations based on the relative estimated standalone selling prices and then recognized on a basis that is consistent with the transfer of the goods or services to which the asset relates. The commissions paid on annual renewals of support for product and licenses are not commensurate with the initial commission. The costs allocated to product and licenses are expensed at the time of sale, when revenue for the product and functional software licenses is recognized. The costs allocated to customer support for product and licenses are amortized ratably over a period of the greater of the contract term or the average customer life, the expected period of benefit of the asset capitalized. The Company currently estimates an average customer life of three to five years, which it believes is appropriate based on consideration of the historical average customer life and the estimated useful life of the underlying product and license sold as part of the transaction. Amortization of contract acquisition costs related to support are limited to the contractual period of the arrangement as the Company intends to pay a commensurate commission upon renewal of the related support. For contracts that contain multi-year services or subscriptions, the amortization period of the capitalized costs is the expected period of benefit, which is the greater of the contractual term or the expected customer life. The Company elects to apply a practical expedient to expense contract acquisition costs as incurred where the expected period of benefit is one year or less. For the three and nine months ended September 30, 2018, the Company recorded amortization of capitalized contract acquisition costs of $9. 5 million and $25. 7 million, respectively, which is recorded in Sales, marketing and services expense in the accompanying condensed consolidated statement of income. There was no impairment loss in relation to costs capitalized during the three and nine months ended September 30, 2018. 4. EARNINGS PER SHAREBasic earnings per share is calculated by dividing income available to stockholders by the weighted-average number of common shares outstanding during each period. Diluted earnings per share is computed using the weighted-average number of common and dilutive common share equivalents outstanding during the period. Dilutive common share equivalents consist of shares issuable upon the exercise or settlement of stock awards and shares issuable under the employee stock purchase plan (calculated using the treasury stock method) during the period they were outstanding and potential dilutive common shares from the conversion spread on the Company’s Convertible Notes and the Company's warrants. 14The following table sets forth the computation of basic and diluted net income per share (in thousands, except per share information):For the three and nine months ended September 30, 2018, the weighted-average number of shares outstanding used in the computation of diluted earnings per share includes the dilutive effect of the Company's warrants, as the average stock price during the quarter was above the weighted-average warrant strike price of $95. 25 per share. For the three and nine months ended September 30, 2017, the weighted-average number of shares outstanding used in the computation of basic and diluted earnings per share does not include common stock issuable upon the exercise of the Company's warrants. The effects of these potentially issuable shares were not included in the calculation of diluted earnings per share because the effect would have been anti-dilutive. Anti-dilutive stock-based awards excluded from the calculations of diluted earnings per share were immaterial during the periods presented. The Company uses the treasury stock method for calculating any potential dilutive effect of the conversion spread on its 0. 500% Convertible Notes due 2019 (the “Convertible Notes”) on diluted earnings per share, if applicable, because upon conversion the Company will pay cash up to the aggregate principal amount of the Convertible Notes to be converted and pay or deliver, as the case may be, cash, shares of common stock or a combination of cash and shares of common stock, at the Company’s election, in respect of the remainder, if any, of the Company’s conversion obligation in excess of the aggregate principal amount of the Convertible Notes being converted. The conversion spread will have a dilutive impact on diluted earnings per share when the average market price of the Company’s common stock for a given period exceeds the conversion price of $71. 91 per share of common stock. For the three and nine months ended September 30, 2018 and 2017, the average market price of the Company's common stock exceeded the conversion price. therefore, the dilutive effect of the Convertible Notes was included in the denominator of diluted earnings per share. See Note 11 for detailed information on the Convertible Notes offering. 155. ACQUISITIONS2018 Business Combination On February 6, 2018, the Company acquired all of the issued and outstanding securities of Cedexis, Inc. (“Cedexis” or the "2018 Business Combination") whose solution is a real-time data driven service for dynamically optimizing the flow of traffic across public clouds and data centers that provides a dynamic and reliable way to route and manage Internet performance for customers moving towards hybrid and multi-cloud deployments. The total cash consideration for this transaction was $66. 0 million, net of $6. 0 million cash acquired. Transaction costs associated with the acquisition were not significant. Purchase Accounting for the 2018 Business Combination The purchase price for the 2018 Business Combination was allocated to the acquired net tangible and intangible assets based on estimated fair values as of the date of the acquisition. The allocation of the total purchase price is summarized below (in thousands):Current assets acquired in connection with the Cedexis acquisition consisted primarily of cash, accounts receivable and other short term assets. Current liabilities assumed in connection with the acquisition consisted primarily of accounts payable and other accrued expenses. Assumed debt consisted primarily of short-term and long-term debt, which was paid in full subsequent to the acquisition date. The Company continues to evaluate certain income tax assets and liabilities related to the Cedexis acquisition that may be subject to change through the remainder of the measurement period, which will extend not more than twelve months from the acquisition date. The goodwill related to the Cedexis acquisition is not deductible for tax purposes and is comprised primarily of expected synergies from combining operations and other intangible assets that do not qualify for separate recognition. The Company has included the effect of the Cedexis acquisition in its results of operations prospectively from the date of acquisition. The effect of the acquisition was not material to the Company's consolidated results for the periods presented. accordingly, pro forma financial disclosures have not been presented. Identifiable intangible assets acquired in connection with the Cedexis acquisition (in thousands) and the weighted-average lives are as follows:2017 Business Combination On January 3, 2017, the Company acquired all of the issued and outstanding securities of Unidesk Corporation (“Unidesk”). The Company acquired Unidesk to enhance its application management and delivery offerings. The total cash  16consideration for this transaction was $60. 4 million, net of $2. 7 million of cash acquired. Transaction costs associated with the acquisition were not significant. Subsequent Event On November 1, 2018, the Company entered into a definitive agreement to acquire all of the issued and outstanding securities of a privately held entity intended to advance the Company’s development of the intelligent workspace. The acquired technology enables efficient workstyles by creating a unified and customizable notification experience for business applications. The total preliminary cash consideration for this transaction is approximately $200. 0 million, subject to working capital and other adjustments. The acquisition will be accounted for as a business combination and accordingly, total purchase price will be allocated to the tangible and intangible assets acquired and liabilities assumed based on their respective fair values on the acquisition date. The Company has not yet determined the purchase price allocation for the transaction. The transaction is expected to close in the fourth quarter of 2018, subject to customary closing conditions. 6. INVESTMENTSAvailable-for-sale InvestmentsInvestments in available-for-sale securities at fair value were as follows for the periods ended (in thousands): The change in net unrealized gains (losses) on available-for-sale securities recorded in Other comprehensive income includes unrealized gains (losses) that arose from changes in market </t>
  </si>
  <si>
    <t>878927</t>
  </si>
  <si>
    <t>Management's DISCUSSION AND ANALYSIS OF FINANCIAL CONDITION AND RESULTS OF OPERATIONSOverviewWe are a leading, less-than-truckload (“LTL”), union-free motor carrier providing regional, inter-regional and national LTL services through a single integrated organization. Our service offerings, which include expedited transportation, are provided through an expansive network of service centers located throughout the continental United States. Through strategic alliances, we also provide LTL services throughout North America. In addition to our core LTL services, we offer a range of value-added services including container drayage, truckload brokerage and supply chain consulting. More than 97% of our revenue has historically been derived from transporting LTL shipments for our customers, whose demand for our services is generally tied to industrial production and the overall health of the U. S. domestic economy. In analyzing the components of our revenue, we monitor changes and trends in our LTL services using the following key metrics, which exclude certain transportation and logistics services where pricing is generally not determined by weight, commodity or distance:Revenue per hundredweight is a commonly-used indicator of pricing trends, but this metric can be influenced by many other factors, such as changes in fuel surcharges, weight per shipment, length of haul and the class, or mix, of our freight. As a result, changes in revenue per hundredweight do not necessarily indicate actual changes in underlying base rates. Our primary revenue focus is to increase density, which is shipment and tonnage growth within our existing infrastructure. Increases in density allow us to maximize our asset utilization and labor productivity, which we measure over many different functional areas of our operations including linehaul load factor, pickup and delivery ("P&amp;D") stops per hour, P&amp;D shipments per hour, platform pounds handled per hour and platform shipments per hour. In addition to our focus on density and operating efficiencies, it is critical for us to obtain an appropriate yield, which is measured as revenue per hundredweight, on the shipments we handle. We are committed to a disciplined 9yield management process that focuses on individual account profitability. We believe yield management and improvements in efficiency are key components in our ability to produce profitable growth. Our primary cost elements are direct salaries, wages and benefits associated with the movement of freight, operating supplies and expenses, which include diesel fuel, and depreciation of our equipment fleet and service center facilities. We gauge our overall success in managing costs by monitoring our operating ratio, a measure of profitability calculated by dividing total operating expenses by revenue, which also allows for industry-wide comparisons with our competition. We continually upgrade our technological capabilities to improve our customer service and lower our operating costs. Our technology provides our customers with visibility of their shipments throughout our network, increases the productivity of our workforce, and provides key metrics that we use to monitor and enhance our processes. The following table sets forth, for the periods indicated, expenses and other items as a percentage of revenue from operations:10Results of OperationsKey financial and operating metrics for the three- and nine-month periods ended September 30, 2018 and 2017 are presented below:Our financial results for the third quarter of 2018 include Company records for revenue, operating ratio and net income. We believe our third quarter revenue of $1. 1 billion was driven by the continued strength of the domestic economy and increased demand for our premium service in a favorable pricing environment. Our increased revenue, coupled with our ongoing cost-control measures, led to an increase in our operating income of over 38% for the third quarter and first nine months of 2018, as compared to the same periods of 2017, and a Company record operating ratio of 78. 4% for the third quarter of 2018. Our higher operating income, combined with the substantial reduction in our income tax rate due to the Tax Cuts and Jobs Act, resulted in an increase of over 67% in net income and earnings per diluted share for the third quarter and first nine months of 2018 as compared to the same periods of 2017. RevenueRevenue increased $185. 2 million and $549. 8 million in the third quarter and first nine months of 2018, respectively, as compared to the same periods of 2017, due primarily to increases in LTL tons and LTL revenue per hundredweight. Third quarter LTL tons increased due to higher LTL shipments that were partially offset by a slight decrease in LTL weight per shipment. We believe this change in weight per shipment was primarily due to fluctuations in the overall mix of our freight and operational changes implemented at the end of the second quarter of 2018 that reduced the number of heavy-weighted shipments in our network. LTL tons during the first nine months of 2018 increased due to higher LTL shipments and LTL weight per shipment as compared to the same period of 2017. We believe these increases in LTL tons and LTL revenue per hundredweight were driven by continued macroeconomic strength and growth in our market share resulting from increased demand for the consistent levels of superior service that we provide to our customers. LTL revenue per hundredweight increased 12. 5% and 8. 6% in the third quarter and first nine months of 2018, respectively, as compared to the same periods of 2017. Excluding fuel surcharges, LTL revenue per hundredweight increased 9. 0% and 5. 6% in the third quarter and first nine months of 2018, respectively, as compared to the same periods of 2017. We believe the continued increase in our revenue per hundredweight reflects our consistent yield management process and a favorable pricing environment that has resulted from general capacity constraints in the transportation industry. Most of our tariffs and contracts provide for a fuel surcharge that is generally indexed to the diesel fuel prices published by the U. S. Department of Energy ("DOE"), which reset each week. Our fuel surcharges are designed to offset fluctuations in the cost of petroleum-based products and are one of the many components included in the overall negotiated price we charge for our services. As a percent of revenue, fuel surcharges increased to 13. 6% and 13. 2% for the third quarter and first nine months of 2018, respectively, as compared to 10. 8% for each of the 11same periods of 2017. These increases were due primarily to an increase in the average price per gallon for diesel fuel for those comparative periods. We regularly monitor the components of our pricing, including base freight rates and fuel surcharges. We also address any individual account profitability issues with our customers as part of our effort to minimize the negative impact on our profitability that would likely result from a rapid and significant change in any of our operating expenses. Fourth Quarter 2018 UpdateLTL tons per day increased 2. 4% in October 2018, due primarily to a 6. 0% increase in LTL shipments per day that was slightly offset by a 3. 4% decrease in LTL weight per shipment as compared to October 2017. For October 2018, LTL revenue per hundredweight increased approximately 13. 7% as compared to the same month last year. Operating Costs and Other ExpensesSalaries, wages and benefits for the third quarter of 2018 increased $74. 7 million, or 16. 2%, as compared to the third quarter of 2017 due to a $52. 0 million increase in the costs attributable to salaries and wages and a $22. 7 million increase in benefit costs. Salaries, wages and benefits for the first nine months of 2018 increased $239. 9 million, or 18. 2%, as compared to the same period of 2017 due to a $170. 8 million increase in the costs attributable to salaries and wages and a $69. 1 million increase in benefit costs. The increases in the costs attributable to salaries and wages were due primarily to an increase in the number of full-time employees and increases in our employees’ wages. Our average number of full-time employees increased by 16. 2% and 14. 8% during the third quarter and first nine months of 2018, respectively, as compared to the same periods of 2017, to support our shipment growth. Salaries and wages also increased as a result of higher performance-based compensation and annual wage increases provided to our employees at the beginning of both September 2017 and 2018. Our costs were also impacted by productivity declines in our platform and P&amp;D operations as we train our new employees. Although our costs increased, our aggregate productive labor costs as a percent of revenue improved to 26. 5% and 27. 0% in the third quarter and first nine months of 2018, respectively, as compared to 27. 9% and 28. 1% of revenue for the same periods of 2017. Our indirect salaries and wages as a percent of revenue also improved to 11. 0% and 11. 5% of revenue in the third quarter and first nine months of 2018, respectively, from 11. 7% and 12. 0% for the same periods of 2017. The increases in the costs attributable to employee benefits for the third quarter and first nine months of 2018 were primarily due to the increase in our average number of full-time employees and an increase in the costs of certain retirement benefits directly linked to the market price of our common stock and net income. In addition, our costs increased as a result of enhancements to our employees' paid time off benefits implemented in 2018. Our benefit costs were also impacted by lower workers’ compensation costs per employee during the third quarter and first nine months of 2018 as compared to the same periods of 2017. As a percent of salaries and wages, our benefit costs increased to 35. 0% and 34. 5% for the third quarter and first nine months of 2018, respectively, compared to 33. 7% and 33. 4% for the same periods of 2017. Operating supplies and expenses increased $30. 5 million and $89. 9 million in the third quarter and first nine months of 2018, respectively, as compared to the same periods of 2017, due primarily to the increase in diesel fuel costs. The cost of diesel fuel, excluding fuel taxes, represents the largest component of operating supplies and expenses, and can vary based on both our average price per gallon and consumption. The increase in diesel fuel costs, excluding fuel taxes, was due primarily to a 29. 8% and 30. 5% increase in our average cost per gallon of diesel fuel in the third quarter and first nine months of 2018, respectively, as compared to the same periods of 2017. In addition, our gallons consumed increased 9. 7% and 12. 7%, respectively, compared to the same periods of 2017 due to an increase in miles driven. We do not use diesel fuel hedging instruments and our costs are therefore subject to market price fluctuations. Other operating supplies and expenses remained consistent as a percent of revenue between the periods compared. Depreciation and amortization increased $6. 2 million and $15. 1 million in the third quarter and first nine months of 2018, respectively, as compared to the same periods of 2017 due primarily to the assets acquired as part of our 2017 and 2018 capital expenditure programs. We believe depreciation will continue to increase based on our 2018 capital expenditure plan. While our investments in real estate, equipment, and technology can increase our costs in the short-term, we believe these investments are necessary to support our continued growth and strategic initiatives. 12Our effective tax rate for the third quarter and first nine months of 2018 was 24. 3% and 25. 4%, respectively, as compared to 37. 8% and 38. 3% for the same periods of 2017. The decrease in our tax rate in 2018 is due to the positive impact of the Tax Cuts and Jobs Act, which reduced the corporate federal income tax rate for 2018 and future years from 35% to 21%. Our effective tax rate generally exceeds the federal statutory rate due to the impact of state taxes and, to a lesser extent, certain other non-deductible items. Liquidity and Capital ResourcesA summary of our cash flows is presented below:The change in our cash flows provided by operating activities during the first nine months of 2018 as compared to the same period last year was due primarily to an increase in net income of $179. 7 million, as well as fluctuations in accounts payable, deferred income taxes and other working capital accounts. The change in our cash flows used in investing activities during the first nine months of 2018 as compared to the same period last year was primarily due to fluctuations in our capital expenditure plans as well as the timing of these expenditures during the year. Changes in our capital expenditures are more fully described below in “Capital Expenditures. ”The change in our cash flows used in financing activities during the first nine months of 2018 as compared to the same period last year was due primarily to fluctuations in capital returned to shareholders and fluctuations in our long-term debt, which includes our senior unsecured revolving line of credit. Our financing arrangements are more fully described below under "Financing Agreements. " Our return of capital to shareholders is more fully described below under "Stock Repurchase Program" and "Dividends to Shareholders". We have three primary sources of available liquidity: cash and cash equivalents, cash flows from operations and available borrowings under our senior unsecured revolving credit agreement, which are described below. We believe we also have sufficient access to debt and equity markets to provide other sources of liquidity, if needed. 13Capital ExpendituresThe table below sets forth our net capital expenditures for property and equipment, including capital assets obtained through capital leases, for the nine-month period ended September 30, 2018 and the years ended December 31, 2017, 2016 and 2015:Our capital expenditures vary based upon the projected increase in the number and size of our service center facilities necessary to support our plan for long-term growth, our planned tractor and trailer replacement cycle and forecasted tonnage and shipment growth. Expenditures for land and structures can be dependent upon the availability of land in the geographic areas where we are looking to expand. We expect to continue to maintain a high level of capital expenditures in order to support our long-term plan for market share growth. We currently estimate capital expenditures will be approximately $555 million for the year ending December 31, 2018. Approximately $200 million is allocated for the purchase of service center facilities, construction of new service center facilities or expansion of existing service center facilities, subject to the availability of suitable real estate and the timing of construction projects. approximately $300 million is allocated for the purchase of tractors and trailers. and approximately $55 million is allocated for investments in technology and other assets. We expect to fund these capital expenditures primarily through cash flows from operations and our existing cash and cash equivalents. We believe our current sources of liquidity will be sufficient to satisfy our expected capital expenditures. Stock Repurchase ProgramOur stock repurchase program, which was previously announced on May 23, 2016 and pursuant to which we could repurchase up to an aggregate of $250. 0 million of our outstanding common stock, expired in accordance with its terms during the second quarter of 2018. On May 17, 2018, we announced that our Board of Directors had approved a new two-year stock repurchase program authorizing us to repurchase up to an aggregate of $250. 0 million of our outstanding common stock (the “2018 Repurchase Program”). Under the 2018 Repurchase Program, which became effective upon the expiration of our prior stock repurchase program, we may repurchase shares from time to time in open market purchases or through privately negotiated transactions. Shares of our common stock repurchased under our repurchase programs are canceled at the time of repurchase and are classified as authorized but unissued shares of our common stock. As of September 30, 2018, we had $218. 4 million remaining authorized under the 2018 Repurchase Program. Dividends to ShareholdersOur Board of Directors declared a cash dividend of $0. 13 per share for each quarter of 2018, and declared a cash dividend of $0. 10 per share for each quarter of 2017. Although we intend to pay a quarterly cash dividend on our common stock for the foreseeable future, the declaration and amount of any future dividend is subject to approval by our Board of Directors, and is restricted by applicable state law limitations on distributions to shareholders as well as certain covenants under our revolving credit facility. We anticipate that any future quarterly cash dividends will be funded through cash flows from operations and, if needed, borrowings under our revolving credit facility. 14Financing AgreementsWe had one unsecured senior note agreement with an amount outstanding of $45. 0 million and $95. 0 million at September 30, 2018 and December 31, 2017, respectively. Our unsecured senior note agreement calls for a scheduled principal payment of $50. 0 million, which was paid on January 3, 2018, and a scheduled principal payment of $45. 0 million, which is due on January 3, 2021. Interest rates on the January 3, 2018 and January 3, 2021 scheduled principal payments were 4. 00% and 4. 79%, respectively. The effective average interest rate on our outstanding senior note agreement was 4. 79% and 4. 37% at September 30, 2018 and December 31, 2017, respectively. On December 15, 2015, we entered into an amended and restated credit agreement with Wells Fargo Bank, National Association ("Wells Fargo") serving as administrative agent for the lenders (the "Credit Agreement"). The Credit Agreement originally provided for a five-year, $250. 0 million senior unsecured revolving line of credit and a $100. 0 million accordion feature, which if fully exercised and approved, would expand the total borrowing capacity up to an aggregate of $350. 0 million. On September 9, 2016, we exercised a portion of the accordion feature and entered into an amendment to the Credit Agreement to increase the aggregate commitments from existing lenders by $50. 0 million to an aggregate of $300. 0 million. Of the $300. 0 million line of credit commitments under the Credit Agreement, as amended, up to $100. 0 million may be used for letters of credit and $30. 0 million may be used for borrowings under the Wells Fargo Sweep Plus Loan Program (the "Sweep Program"). We utilize the Sweep Program to manage our daily cash needs, as it automatically initiates borrowings to cover overnight cash requirements primarily for working capital needs. The amounts outstanding and available borrowing capacity under the Credit Agreement are presented below:With the exception of borrowings pursuant to the Credit Agreement, interest rates are fixed on all of our debt instruments. Therefore, short-term exposure to fluctuations in interest rates is limited to our line of credit facility. We do not currently use interest rate derivative instruments to manage exposure to interest rate changes. Our senior note agreement and Credit Agreement contain customary covenants, including financial covenants that require us to observe a maximum ratio of debt to total capital and a minimum fixed charge coverage ratio. Any future wholly-owned material domestic subsidiaries of the Company would be required to guarantee payment of all of our obligations under these agreements. The Credit Agreement also includes a provision limiting our ability to make restricted payments, including dividends and payments for share repurchases, unless, among other conditions, no defaults or events of default are ongoing (or would be caused by such restricted payment). A significant decrease in demand for our services could limit our ability to generate cash flow and affect our profitability. Most of our debt agreements have covenants that require stated levels of financial performance, which if not achieved could cause acceleration of the payment schedules. As of September 30, 2018, we were in compliance with these covenants. We do not anticipate a significant decline in business levels or financial performance that would cause us to violate any such covenants in the future, and we believe the combination of our existing Credit Agreement along with our additional borrowing capacity will be sufficient to meet foreseeable seasonal and long-term capital needs. 15Critical Accounting PoliciesIn preparing our condensed financial statements, we applied the same critical accounting policies as described in our Annual Report on Form 10-K for the year ended December 31, 2017 that affect judgments and estimates of amounts recorded for certain assets, liabilities, revenue and expenses. SeasonalityOur tonnage levels and revenue mix are subject to seasonal trends common in our industry, although other factors, such as macroeconomic changes, could cause variation in these trends. Our revenue and operating margins in the first and fourth quarters are typically lower than those during the second and third quarters due to reduced shipments during the winter months. Harsh winter weather or natural disasters, such as hurricanes, tornadoes and floods, can also adversely impact our performance by reducing demand and increasing operating expenses. We believe seasonal trends will continue to impact our business. Environmental RegulationWe are subject to various federal, state and local environmental laws and regulations that focus on, among other things: the emission and discharge of hazardous materials into the environment or their presence at our properties or in our vehicles. fuel storage tanks. transportation of certain materials. and the discharge or retention of storm water. Under specific environmental laws, we could also be held responsible for any costs relating to contamination at our past or present facilities and at third-party waste disposal sites, as well as costs associated with clean-up of accidents involving our vehicles. We do not believe that the cost of future compliance with current environmental laws or regulations will have a material adverse effect on our operations, financial condition, competitive position or capital expenditures for the remainder of 2018 or fiscal year 2019. However, future changes to laws or regulations may adversely affect our operations and could result in unforeseen costs to our business. Forward-Looking InformationForward-looking statements appear in this report, including, but not limited to, “Management’s Discussion and Analysis of Financial Condition and Results of Operations,” and in other written and oral statements made by or on behalf of us. These forward-looking statements include, but are not limited to, statements relating to our goals, strategies, expectations, competitive environment, regulation, availability of resources, future events and future financial performance. Such forward-looking statements are made pursuant to the safe harbor provisions of the Private Securities Litigation Reform Act of 1995. These forward-looking statements typically can be identified by such words as “anticipate,” “estimate,” “forecast,” “project,” “intend,” “expect,” “believe,” “should,” “could,” “may” or other similar words or expressions. We caution readers that such forward-looking statements involve risks and uncertainties, including, but not limited to, the risk factors set forth in our Annual Report on Form 10-K for the year ended December 31, 2017 and in other reports and statements that we file with the Securities and Exchange Commission ("SEC"). Such forward-looking statements involve risks and uncertainties that could cause actual events or results to differ materially from those expressed or implied herein, including, but not limited to, the following:16Our forward-looking statements are based upon our beliefs and assumptions using information available at the time the statements are made. We caution the reader not to place undue reliance on our forward-looking statements as (i) these statements are neither a prediction nor a guarantee of future events or circumstances and (ii) the assumptions, beliefs, expectations and projections about future events may differ materially from actual results. We undertake no obligation to publicly update any forward-looking statement to reflect developments occurring after the statement is made, except as otherwise required by law.</t>
  </si>
  <si>
    <t>ODFL</t>
  </si>
  <si>
    <t>OLD DOMINION FREIGHT LINE, INC.</t>
  </si>
  <si>
    <t>882835</t>
  </si>
  <si>
    <t>Management's DISCUSSION AND ANALYSIS OF FINANCIAL CONDITION AND RESULTS OF OPERATIONSYou should read the following discussion in conjunction with Management’s Discussion and Analysis of Financial Condition and Results of Operations included in our Annual Report on Form 10-K for the year ended December 31, 2017 (“Annual Report”) as filed on February 23, 2018 with the U. S. Securities and Exchange Commission (“SEC”) and the Notes to Condensed Consolidated Financial Statements included elsewhere in this report. Information About Forward-Looking StatementsThis report includes “forward-looking statements” within the meaning of the federal securities laws. In addition, we, or our executive officers on our behalf, may from time to time make forward-looking statements in reports and other documents we file with the SEC or in connection with oral statements made to the press, potential investors or others. All statements that are not historical facts are “forward-looking statements. ”  Forward-looking statements may be indicated by words or phrases such as “anticipate,” “estimate,” “plans,” “expects,” “projects,” “should,” “will,” “believes” or “intends” and similar words and phrases. These statements reflect management’s current beliefs and are not guarantees of future performance. They involve risks and uncertainties that could cause actual results to differ materially from those expressed or implied in any forward-looking statement. Examples of forward-looking statements in this report include but are not limited to statements regarding operating results, the success of our internal operating plans, our expectations regarding our ability to generate cash and reduce debt and associated interest expense, profit and cash flow expectations, the prospects for newly acquired businesses to be integrated and contribute to future growth and our expectations regarding growth through acquisitions. Important assumptions relating to the forward-looking statements include, among others, assumptions regarding demand for our products, the cost, timing and success of product upgrades and new product introductions, raw materials costs, expected pricing levels, expected outcomes of pending litigation, competitive conditions and general economic conditions. These assumptions could prove inaccurate. Although we believe that the estimates and projections reflected in the forward-looking statements are reasonable, our expectations may prove to be incorrect. Important factors that could cause actual results to differ materially from estimates or projections contained in the forward-looking statements include but are not limited to:We believe these forward-looking statements are reasonable. however, you should not place undue reliance on any forward-looking statements, which are based on current expectations. Further, forward-looking statements speak only as of the date they are made, and we undertake no obligation to publicly update any of these statements in light of new information or future events. 19OverviewRoper Technologies, Inc. (“Roper,” “we,” “us” or “our”) is a diversified technology company. We operate businesses that design and develop software (both license and software-as-a-service) and engineered products and solutions for a variety of niche end markets. We pursue consistent and sustainable growth in earnings and cash flow by emphasizing continuous improvement in the operating performance of our existing businesses and by acquiring other businesses that offer high value-added software, services, engineered products and solutions that we believe are capable of achieving growth and maintaining high margins. We compete in many niche markets and believe we are the market leader or a competitive alternative to the market leader in most of these markets. Critical Accounting PoliciesThere were no material changes during the nine months ended September 30, 2018 to the items that we disclosed as our critical accounting policies and estimates in “Item 7. Management’s Discussion and Analysis of Financial Condition and Results of Operations” in our Annual Report. Recently Issued Accounting StandardsInformation regarding new accounting pronouncements is included in Note 2 of the Notes to Condensed Consolidated Financial Statements. 20Results of OperationsAll currency amounts are in millionsGeneralPercentages may not sum due to rounding. The following table sets forth selected information for the periods indicated. Percentages are the particular line item shown as a percentage of net revenues. Three months ended September 30, 2018 compared to three months ended September 30, 2017 Net revenues for the three months ended September 30, 2018 increased by 13. 7% as compared to the three months ended September 30, 2017. The increase was the result of organic growth of 9. 7%, acquisition contribution of 4. 4%, and a negative foreign exchange impact of 0. 4%. 21In our RF Technology segment, revenues were $560. 4 in the third quarter of 2018 as compared to $480. 6 in the third quarter of 2017, an increase of 17%. Organic revenues increased 6% and acquisitions accounted for 11% of our growth. The growth in organic revenues was due primarily to our software businesses, including the non-recurrence of purchase accounting adjustments to acquired deferred revenues in the third quarter of 2017 associated with our 2016 Deltek and ConstructConnect acquisitions. Gross margin increased to 64. 9% in the third quarter of 2018 as compared to 62. 2% in the third quarter of 2017 due to an increased percentage of revenues at our software businesses, which have higher gross margins, including a net reduction in purchase accounting adjustments. Selling, general and administrative (“SG&amp;A”) expenses as a percentage of revenues increased to 35. 3% in the third quarter of 2018 as compared to 34. 3% in the third quarter of 2017 due primarily to an increased percentage of revenues at our software businesses, which have a higher SG&amp;A expense structure, including amortization of acquired intangibles. The resulting operating margin was 29. 6% in the third quarter of 2018 as compared to 27. 9% in the third quarter of 2017. Our Medical &amp; Scientific Imaging segment revenues increased by 11% to $380. 0 in the third quarter of 2018 as compared to $343. 6 in the third quarter of 2017, all of which was attributable to organic growth. The growth in organic revenues was due primarily to broad-based growth in our medical products and imaging businesses. Gross margin remained unchanged at 71. 9% in the third quarter of 2018 as compared to the third quarter of 2017, due primarily to operating leverage on higher revenues at our medical products businesses, offset primarily by growth in our lower margin imaging businesses. SG&amp;A expenses as a percentage of revenues decreased to 36. 9% in the third quarter of 2018 as compared to 38. 3% in the third quarter of 2017 due primarily to operating leverage on higher revenues at our imaging businesses. As a result, operating margin was 34. 9% in the third quarter of 2018 as compared to 33. 6% in the third quarter of 2017. Our Industrial Technology segment revenues increased by 15% to $229. 5 in the third quarter of 2018 as compared to $200. 4 in the third quarter of 2017, all of which was attributable to organic growth. The growth in organic revenues was due primarily to our water meter technology and fluid handling businesses. Gross margin increased to 51. 0% in the third quarter of 2018 as compared to 50. 9% in the third quarter of 2017 and SG&amp;A expenses as a percentage of revenues decreased to 18. 6% in the third quarter of 2018 as compared to 19. 9% in the third quarter of 2017, both of which were due primarily to operating leverage on higher revenues. The resulting operating margin was 32. 3% in the third quarter of 2018 as compared to 31. 0% in the third quarter of 2017. Our Energy Systems &amp; Controls segment revenues increased by 10% to $148. 8 in the third quarter of 2018 as compared to $135. 3 in the third quarter of 2017. Organic revenues increased by 11% and the negative foreign exchange impact was 1%. The increase in organic revenues was due to broad-based growth in our businesses serving energy and industrial end markets. Gross margin increased to 58. 0% in the third quarter of 2018 as compared to 57. 9% in the third quarter of 2017 and SG&amp;A expenses as a percentage of revenues decreased to 26. 9% in the third quarter of 2018 as compared to 31. 0% in the third quarter of 2017, both of which were due primarily to operating leverage on higher revenues. As a result, operating margin was 31. 1% in the third quarter of 2018 as compared to 26. 9% in the third quarter of 2017. Corporate expenses increased to $41. 4, or 3. 1% of revenues, in the third quarter of 2018 as compared to $37. 5, or 3. 2% of revenues, in the third quarter of 2017. The dollar increase was due primarily to equity compensation as a result of increases in our common stock price. Net interest expense was $48. 4 for the third quarter of 2018 as compared to $45. 5 for the third quarter of 2017 due to higher weighted average interest rates, partially offset by lower weighted average debt balances. Loss on debt extinguishment of $15. 9 for the third quarter of 2018, incurred in connection with the 2019 Notes redemption, was composed of the early redemption premium and the remaining unamortized deferred financing costs. Other expense, net, of $1. 6 and $0. 7 for the third quarter of 2018 and 2017, respectively, was composed primarily of foreign exchange losses at our non-U. S. based subsidiaries. Income taxes as a percent of pretax earnings were 20. 5% in the third quarter of 2018 as compared to 28. 1% in the third quarter of 2017. The rate was favorably impacted primarily due the reduction in U. S. federal corporate income tax rate from 35% to 21% resulting from the Tax Cuts and Jobs Act of 2017 (“the Tax Act”), partially offset by the elimination or limitation of various deductions, most notably the domestic manufacturing deduction. As of December 31, 2017, the Company’s accounting under ASC 740, Income Taxes, was incomplete for certain income tax effects of the Tax Act. Accordingly, the Company reported provisional amounts where it was able to determine a reasonable estimate and reported no amount where it was unable to determine a reasonable estimate. Adjustments to these provisional amounts totaled a $3. 3 benefit during the three months ended September 30, 2018. The benefit was due primarily to a reduction of the provisional liability associated with the one-time mandatory repatriation tax, partially offset by an increase of the provisional liability associated 22with our indefinite reinvestment assertion on foreign earnings. All provisional estimates remain subject to adjustment until the end of the measurement period. Order backlog is equal to our remaining performance obligations expected to be recognized within the next 12 months as discussed in Note 1 of the Notes to Condensed Consolidated Financial Statements. Order backlog increased 6% to $1,694. 4 at September 30, 2018 as compared to $1,592. 8 at September 30, 2017, 5% of which was attributable to acquisitions. Nine months ended September 30, 2018 compared to nine months ended September 30, 2017 Net revenues for the nine months ended September 30, 2018 increased by 12. 8% as compared to the nine months ended September 30, 2017. The increase was the result of organic growth of 9. 4%, a net effect from acquisitions and divestitures of 2. 6%, and foreign exchange benefit of 0. 9%. In our RF Technology segment, revenues were $1,579. 4 in the nine months ended September 30, 2018 as compared to $1,370. 7 in the nine months ended September 30, 2017, an increase of 15%. Organic revenues increased 9% and acquisitions accounted for 6% of our growth. The growth in organic revenues was due primarily to our software businesses, including the non-recurrence of purchase accounting adjustments to acquired deferred revenues in the nine months ended September 30, 2017 associated with our 2016 Deltek and ConstructConnect acquisitions. Gross margin increased to 63. 9% in the nine months ended September 30, 2018 as compared to 60. 6% in the nine months ended September 30, 2017, due to increased percentage of revenues at our software businesses, which have higher gross margins, including the net reduction of purchase accounting adjustments. SG&amp;A expenses as a percentage of revenues in the nine months ended September 30, 2018 increased to 35. 8% as compared to 35. 6% in the nine months ended September 30, 2017 due primarily to an increased percentage of revenues at our software businesses, which have a higher SG&amp;A expense structure, including amortization of acquired intangibles, largely offset by operating leverage on higher revenues. The resulting operating margin was 28. 1% in the nine months ended September 30, 2018 as compared to 25. 0% in the nine months ended September 30, 2017. Our Medical &amp; Scientific Imaging segment revenues increased by 7% to $1,120. 0 in the nine months ended September 30, 2018 as compared to $1,042. 6 in the nine months ended September 30, 2017. Organic revenues increased 7% and the foreign exchange benefit was 1%. Organic revenue growth was due primarily to broad-based growth in our imaging and medical products businesses. Gross margin decreased to 71. 4% in the nine months ended September 30, 2018 as compared to 72. 2% in the nine months ended September 30, 2017 due primarily to an unfavorable sales mix within our software businesses. SG&amp;A expenses as a percentage of revenues decreased to 37. 6% in the nine months ended September 30, 2018 as compared to 38. 0% in the nine months ended September 30, 2017 due primarily to operating leverage on higher revenues at our imaging businesses, partially offset by increased software development and selling expenses at certain of our software businesses. As a result, operating margin was 33. 8% in the nine months ended September 30, 2018 as compared to 34. 2% in the nine months ended September 30, 2017. Our Industrial Technology segment revenues increased by 17% to $677. 2 in the nine months ended September 30, 2018 as compared to $576. 7 in the nine months ended September 30, 2017. Organic revenues increased 16% and the foreign exchange benefit was 1%. The growth in organic revenues was due primarily to our fluid handling and water meter technology businesses. Gross margin remained unchanged in the nine months ended September 30, 2018 as compared to the nine months ended September 30, 2017 at 50. 9%. SG&amp;A expenses as a percentage of revenues decreased to 19. 3% in the nine months ended September 30, 2018 as compared to 20. 7% in the nine months ended September 30, 2017 due to operating leverage on higher revenues. The resulting operating margin was 31. 6% in the nine months ended September 30, 2018 as compared to 30. 2% in the nine months ended September 30, 2017. 23Our Energy Systems &amp; Controls segment revenues increased by 12% to $438. 3 in the nine months ended September 30, 2018 as compared to $390. 9 in the nine months ended September 30, 2017. Organic revenues increased by 9%, acquisitions, net of dispositions, accounted for 1% and the foreign exchange benefit was 2%. The increase in organic revenues was due to broad-based growth in our businesses serving energy and industrial end markets. Gross margin increased to 57. 6% in the nine months ended September 30, 2018 as compared to 57. 1% in the nine months ended September 30, 2017, and SG&amp;A expenses as a percentage of revenues decreased to 29. 5% in the nine months ended September 30, 2018 as compared to 31. 6% in the nine months ended September 30, 2017, both of which were due to operating leverage on higher revenues. As a result, operating margin was 28. 2% in the nine months ended September 30, 2018 as compared to 25. 5% in the nine months ended September 30, 2017. Corporate expenses increased to $128. 0, or 3. 4% of revenues, in the nine months ended September 30, 2018 as compared to $109. 6, or 3. 2% of revenues, in the nine months ended September 30, 2017. The increase was due primarily to (i) increased equity compensation as a result of increases in our common stock price and (ii) acquisition-related expenses. Net interest expense was $134. 8 for the nine months ended September 30, 2018 as compared to $137. 2 for the nine months ended September 30, 2017 due to lower weighted average debt balances, partially offset by higher weighted average interest rates. Other expense, net, of $1. 0 for the nine months ended September 30, 2018 was composed primarily of foreign exchange losses at our non-U. S. based subsidiaries. Other income, net, of $5. 2 for the nine months ended September 30, 2017 was composed primarily of a $9. 4 gain on sale of a product line in our Energy Systems &amp; Controls segment, partially offset by foreign exchange losses at our non-U. S. subsidiaries and a $1. 8 impairment charge on a minority investment. Income taxes as a percent of pretax earnings decreased to 21. 9% in the nine months ended September 30, 2018 as compared to 27. 8% in the nine months ended September 30, 2017. The rate was favorably impacted primarily due the reduction in U. S. federal corporate income tax rate from 35% to 21% resulting from the Tax Act, partially offset by the elimination or limitation of various deductions, most notably the domestic manufacturing deduction. In addition, the rate was favorably impacted due to the recognition of excess tax benefits associated with equity compensation of $28. 7 in the nine months ended September 30, 2018 as compared to $17. 0 in the nine months ended September 30, 2017, largely offset by the recognition of a deferred tax liability of $10. 0 on the excess of Gatan’s book basis over our tax basis in the shares. As of December 31, 2017, the Company’s accounting under ASC 740, Income Taxes, was incomplete for certain income tax effects of the Tax Act. Accordingly, the Company reported provisional amounts where it was able to determine a reasonable estimate, and reported no amount where it was unable to determine a reasonable estimate. Adjustments to these provisional amounts totaled a $2. 4 benefit during the nine months ended September 30, 2018. The benefit was due primarily to a reduction of the provisional liability associated with the one-time mandatory repatriation tax, partially offset by an increase of the provisional liability associated with our indefinite reinvestment assertion on foreign earnings. All provisional estimates remain subject to adjustment until the end of the measurement period. Financial Condition, Liquidity and Capital ResourcesAll currency amounts are in millionsSelected cash flows for the nine months ended September 30, 2018 and 2017 were as follows:Operating activities - Net cash provided by operating activities increased by 11. 6% to $966. 0 in the nine months ended September 30, 2018 as compared to $865. 7 in the nine months ended September 30, 2017 due primarily to higher net income net of non-cash charges, partially offset by a higher investment in working capital. Investing activities - Cash used in investing activities during the nine months ended September 30, 2018 was primarily for business acquisitions, most notably PowerPlan, and to a much lesser extent capital expenditures. Cash used in investing activities during the nine months ended September 30, 2017 was primarily for business acquisitions and capital expenditures. Financing activities - Cash used in financing activities for the nine months ended September 30, 2018 was primarily due to the redemption of our 2019 Notes and net repayments on our unsecured credit facility, as well as dividend payments, largely offset 24by net proceeds from the issuance of the 2023 Notes and the 2028 Notes as well as proceeds from stock option exercises. Cash used in financing activities during the nine months ended September 30, 2017 was primarily due to net repayments on our unsecured credit facility and dividend payments, partially offset by proceeds from stock option exercises. Effect of foreign currency exchange rate changes on cash - Cash and cash equivalents decreased during the nine months ended September 30, 2018 by $2. 7 due primarily to the strengthening of the U. S. dollar against the Canadian dollar. Cash and cash equivalents increased during the nine months ended September 30, 2017 by $61. 2 due primarily to the strengthening of functional currencies of our European and Canadian subsidiaries against the U. S. dollar. Total debt at September 30, 2018 consisted of the following:The interest rate on borrowings under our $2,500. 0 unsecured credit facility is calculated based upon various recognized indices plus a margin as defined in the credit agreement. At September 30, 2018, there were $340. 0 outstanding borrowings under our unsecured credit facility. At September 30, 2018, we had $3. 5 of other debt in the form of capital leases and several smaller facilities that allow for borrowings in various foreign locations to support our non-U. S. businesses and $78. 5 of outstanding letters of credit. Cash at our foreign subsidiaries at September 30, 2018 decreased to $328. 2 as compared to $591. 5 at December 31, 2017 primarily due to the repatriation of historical foreign earnings subject to the deemed repatriation tax under the Tax Act. We intend to repatriate the remainder of these historical earnings and substantially all future foreign earnings, subject to any change in U. S. tax law. We expect existing cash and cash equivalents, cash generated by our operations and availability under our unsecured credit facility, as well as our expected ability to access the capital markets, will be sufficient to fund operating requirements for the foreseeable future. We were in compliance with all debt covenants related to our unsecured credit facility throughout the nine months ended September 30, 2018. Net working capital (total current assets, excluding cash, less total current liabilities, excluding debt) was negative $73. 1 at September 30, 2018 as compared to negative $140. 4 at December 31, 2017, reflecting an increase in working capital due primarily to increases in unbilled receivables and accounts receivable, partially offset primarily due to increased deferred revenue. Total debt was $5,215. 9 at September 30, 2018 as compared to $5,155. 5 at December 31, 2017 due to the issuance of the 2023 Notes and the 2028 Notes, largely offset by the redemption of the 2019 Notes and net repayments on our unsecured credit facility. Our leverage is shown in the following table:25Capital expenditures were $34. 2 for the nine months ended September 30, 2018 as compared to $35. 9 for the nine months ended September 30, 2017. Capitalized software expenditures were $7. 2 for the nine months ended September 30, 2018 as compared to $8. 0 for the nine months ended September 30, 2017. We expect the aggregate of capital expenditures and capitalized software expenditures for the balance of the year to be comparable to prior years as a percentage of revenues. There have been no significant changes to our contractual obligations from those disclosed in our Annual Report. Off-Balance Sheet ArrangementsAt September 30, 2018, we did not have any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OutlookCurrent geopolitical uncertainties could adversely affect our business prospects. A significant terrorist attack or other global conflict could cause changes in world economies that would adversely affect us. It is impossible to isolate each of these factor’s effects on current economic conditions. It is also impossible to predict with any reasonable degree of certainty what or when any additional events may occur that also would similarly disrupt the economy. We maintain an active acquisition program. however, future acquisitions will be dependent on numerous factors and it is not feasible to reasonably estimate if or when any such acquisitions will occur and what the impact will be on our business, financial condition and results of operations. Such acquisitions may be financed by the use of existing credit lines, future cash flows from operations, future divestitures, the proceeds from the issuance of new debt or equity securities or any combination of these methods. We anticipate that our businesses will generate positive cash flows from operating activities, and that these cash flows will permit the reduction of currently outstanding debt in accordance with the repayment schedule. However, the rate at which we can reduce our debt during 2018 (and reduce the associated interest expense) will be affected by, among other things, the financing and operating requirements of any new acquisitions and the financial performance of our existing companies. None of these factors can be predicted with certainty. 26</t>
  </si>
  <si>
    <t>ROP</t>
  </si>
  <si>
    <t>ROPER TECHNOLOGIES INC</t>
  </si>
  <si>
    <t>885975</t>
  </si>
  <si>
    <t xml:space="preserve">Management's Discussion and Analysis of Financial Condition and Results of Operations  The following discussion and analysis should be read in conjunction with our condensed consolidated financial statements and related notes and schedules included elsewhere in this report. We are a leader in the motion picture exhibition industry, with theatres in the U. S. , Brazil, Argentina, Chile, Colombia, Ecuador, Peru, Honduras, El Salvador, Nicaragua, Costa Rica, Panama, Guatemala, Bolivia, Curacao and Paraguay. As of September 30, 2018, we managed our business under two reportable operating segments – U. S. markets and international markets. See Note 14 to our condensed consolidated financial statements. We generate revenues primarily from filmed entertainment box office receipts and concession sales with additional revenues from screen advertising sales, transactional fees and other revenue streams, such as vendor marketing promotions and meeting rentals and events held at some of our theatres. We also offer alternative entertainment, such as live and pre-recorded sports programs, concert events, the Metropolitan Opera, in-theatre gaming and other special events in our theatres through AC JV, LLC. NCM provides our domestic theatres with various forms of in-theatre advertising. Our Flix Media subsidiaries provide screen advertising and alternative content for our international circuit and to other international exhibitors. Films leading the box office during the nine months ended September 30, 2018 included new releases such as Black Panther, Avengers: Infinity War, Incredibles 2, Jurassic World: Fallen Kingdom, Deadpool 2, Mission Impossible – Fallout, Ant-Man and the Wasp, Solo: A Star Wars Story, A Quiet Place, Crazy Rich Asians and other films, as well as the carryover of The Greatest Showman, Jumanji: Welcome to the Jungle and Star Wars: The Last Jedi. Films scheduled for release during the remainder of 2018 include well-known franchise films such as Venom, Halloween, Bumblebee, Ralph Breaks the Internet, Dr. Seuss’ The Grinch, Fantastic Beasts: The Crimes of Grindelwald and Mary Poppins Returns and original titles including A Star is Born, Bohemian Rhapsody and Aquaman, among other films. Film rental costs are variable in nature and fluctuate with our admissions revenues. Film rental costs as a percentage of revenues are generally higher for periods in which more blockbuster films are released. Advertising costs, which are expensed as incurred, are primarily related to campaigns for new and renovated theatres, loyalty and membership programs and brand advertising that vary depending on the timing of such campaigns. Concession supplies expense is variable in nature and fluctuates with our concession revenues. We negotiate prices for concession supplies directly with concession vendors and manufacturers to obtain volume rates. Although salaries and wages include a fixed cost component (i. e. the minimum staffing costs to operate a theatre facility during non-peak periods), salaries and wages move in relation to revenues as theatre staffing is adjusted to respond to changes in attendance. In some international locations, staffing levels are also subject to local regulations. Facility lease expense is primarily a fixed cost at the theatre level as most of our facility leases require a fixed monthly minimum rent payment. Certain leases are subject to percentage rent only, while others are subject to percentage rent in addition to their fixed monthly rent if a target annual performance level is achieved. Facility lease expense as a percentage of revenues is also affected by the number of theatres under operating leases, the number of theatres under capital leases and the number of fee-owned theatres. Utilities and other costs include both fixed and variable costs and primarily consist of utilities, expenses for projection and sound equipment maintenance and monitoring, property taxes, janitorial costs, repairs, maintenance and security services. General and administrative expenses are primarily fixed in nature and consist of the costs to support the overall management of the Company, including salaries and wages, incentive compensation and benefit costs for our corporate office personnel, facility expenses for our corporate offices, consulting fees, legal fees, audit fees, supplies and other costs that are not specifically associated with the operations of our theatres. Critical Accounting Policies  We adopted ASC Topic 606 effective January 1, 2018, therefore, our revenue recognition policy has been modified as discussed in Note 3 to our condensed consolidated financial statements. 38       Results of Operations  The following table sets forth, for the periods indicated, certain operating data and the percentage of revenues represented by certain items reflected in our condensed consolidated statements of income. 39       Three months ended September 30, 2018 versus September 30, 2017  Revenues. Total revenues increased $43. 4 million to $754. 2 million for the three months ended September 30, 2018 (“third quarter of 2018”) from $710. 8 million for the three months ended September 30, 2017 (“third quarter of 2017”), representing a 6. 1% increase. The table below, presented by reportable operating segment, summarizes our revenue performance and certain key performance indicators for the three months ended September 30, 2018 and 2017. Cost of Operations. The table below summarizes our theatre operating costs (in millions) by reportable operating segment for the three months ended September 30, 2018 and 2017. 40               Salaries and wages increased to $73. 2 million for the third quarter of 2018 from $64. 6 million for the third quarter of 2017 primarily due to increased staffing levels to support the growth in attendance and expanded concession offerings, staffing at new and recently remodeled theatres, as well as increases in minimum and other wage rates. Facility lease expense increased to $61. 1 million for the third quarter of 2018 from $59. 8 million for the third quarter of 2017 primarily due to higher percentage rent due to the increase in revenues. Utilities and other costs increased to $83. 0 million for the third quarter of 2018 from $64. 0 million for the third quarter of 2017 primarily due to the presentation of transactional fees on a gross basis versus net basis (see Note 3 to our condensed consolidated financial statements for further discussion). Salaries and wages decreased to $19. 3 million (increased to $24. 0 million in constant currency) for the third quarter of 2018 compared to $22. 7 million for the third quarter of 2017. The as reported decrease was due to the impact of changes in foreign currency exchange rates in certain countries in which we operate, partially offset by increased local currency wages that were primarily driven by inflation, new theatres and limited flexibility in scheduling staff caused by shifting government regulations. Facility lease expense decreased to $19. 5 million (increased to $23. 1 million in constant currency) for the third quarter of 2018 compared to $22. 2 million for the third quarter of 2017. The as reported decrease was due to lower percentage rent due to the decline in revenues and the impact of changes in foreign currency exchange rates in certain countries in which we operate, partially offset by an increase in base rent due to new theatres. Utilities and other costs increased to $29. 9 million (increased to $36. 8 million in constant currency) for the third quarter of 2018 compared to $28. 4 million for the third quarter of 2017. The as reported increase was primarily due to the presentation of transactional fees on a gross basis versus net basis (see Note 3 to our condensed consolidated financial statements for further discussion). General and Administrative Expenses. General and administrative expenses increased to $37. 7 million for the third quarter of 2018 from $36. 5 million for the third quarter of 2017. The increase was primarily due to higher salaries and insurance costs, partially offset by the impact of changes in foreign currency exchange rates in certain countries in which we operate. Depreciation and Amortization. Depreciation and amortization expense increased to $64. 9 million during the third quarter of 2018 compared to $58. 1 million during the third quarter of 2017. The increase was primarily due to theatre remodels and new theatres. Impairment of Long-Lived Assets. We recorded asset impairment charges on assets held and used of $1. 6 million during the third quarter of 2018 compared to $5. 0 million during the third quarter of 2017. The long-lived asset impairment charges recorded during each of the periods presented were specific to theatres that were directly and individually impacted by increased competition, adverse changes in market demographics or adverse changes in the development or the conditions of the areas surrounding the theatre. Impairment charges for the third quarter of 2018 impacted six of our twenty-seven reporting units. See Note 10 to our condensed consolidated financial statements. Loss on Disposal of Assets and Other. We recorded a loss on disposal of assets and other of $7. 9 million during the third quarter of 2018 compared to $8. 6 million during the third quarter of 2017. Activity for the third quarter of 2018 and 2017 was primarily due to the retirement of assets related to theatre remodels. Interest Expense. Interest costs incurred, including amortization of debt issue costs, were $27. 1 million during the third quarter of 2018 compared to $26. 3 million during the third quarter of 2017. The increase was primarily due to an increase in the variable rate at which our term loan accrues interest. Distributions from NCM. We recorded distributions from NCM of $2. 4 million during the third quarter of 2018 compared to $2. 1 million recorded during the third quarter of 2017, which were in excess of the carrying value of our Tranche 1 investment. See Note 6 to our condensed consolidated financial statements. 41       Interest expense – NCM. We recorded non-cash interest expense of $5. 0 million for the third quarter of 2018 related to the significant financing component associated with certain of our agreements with NCM. See Note 3 to our condensed consolidated financial statements for further discussion. Equity in Income of Affiliates. We recorded equity in income of affiliates of $14. 2 million during the third quarter of 2018 compared to $10. 9 million during the third quarter of 2017. See Notes 6 and 7 to our condensed consolidated financial statements for information about our equity investments. Income Taxes. Income tax expense of $16. 3 million was recorded for the third quarter of 2018 compared to $24. 8 million recorded for the third quarter of 2017. The effective tax rate was approximately 24. 2% for the third quarter of 2018 compared to 39. 0% for the third quarter of 2017. The effective tax rate in 2018 benefited from a lower U. S. federal tax rate. On December 22, 2017, the U. S. government enacted comprehensive tax legislation, the Tax Cuts and Jobs Act (the "Tax Act"). The Tax Act made changes to the U. S. tax code, which included (1) reduced U. S. corporate tax rate from 35 percent to 21 percent, (2) generally eliminated U. S. federal income taxes on dividends from foreign subsidiaries, and (3) a one-time transition tax on certain undistributed earnings of foreign subsidiaries. As of September 30, 2018, the amounts recorded for the Tax Act pertaining to the transition tax impact for 2017 are final, however, the transition tax impact for 2018 remains provisional. The amounts recorded for the re-measurement of net deferred taxes, and our reassessment of valuation allowances remain provisional. These estimates may be impacted by further analysis due to future clarification and guidance regarding earnings and profits computations, state tax conformity to federal tax changes, and potential tax planning options under consideration. Income tax provisions for interim (quarterly) periods are based on estimated annual income tax rates and are adjusted for the effects of significant, infrequent or unusual items (i. e. discrete items) occurring during the interim period. As a result, the interim rate may vary significantly from the normalized annual rate. Nine months ended September 30, 2018 versus September 30, 2017  Revenues. Total revenues increased $181. 6 million to $2,423. 2 million for the nine months ended September 30, 2018 (“2018 period”) from $2,241. 6 million for the nine months ended September 30, 2017 (“2017 period”), representing a 8. 1% increase. The table below, presented by reportable operating segment, summarizes our revenue performance and certain key performance indicators for the nine months ended September 30, 2018 and 2017. 42           Cost of Operations. The table below summarizes our theatre operating costs (in millions) by reportable operating segment for the nine months ended September 30, 2018 and 2017. Salaries and wages increased to $224. 3 million for the 2018 period from $194. 5 million for the 2017 period primarily due to increased staffing levels to support the increased attendance and expanded concession offerings, staffing at new and recently remodeled theatres, as well as increases in minimum and other wage rates. Facility lease expense increased to $183. 1 million for the 2018 period from $181. 1 million for the 2017 period primarily due to higher percentage rent due to the increase in revenues. Utilities and other costs increased to $245. 7 million for the 2018 period from $185. 1 million for the 2017 period primarily due to the presentation of transactional fees on a gross basis versus net basis (see Note 3 to our condensed consolidated financial statements for further discussion). Salaries and wages decreased to $61. 7 million (increased to $70. 7 million in constant currency) for the 2018 period compared to $66. 8 million for the 2017 period. The as reported decrease was due to the impact of changes in foreign currency exchange rates in certain countries in which we operate, partially offset by increased local currency wages that were primarily driven by inflation, new theatres and limited flexibility in scheduling staff caused by shifting government regulations. Facility lease expense decreased to $60. 8 million ($66. 9 million in constant currency) for the 2018 period compared to $67. 5 million for the 2017 period. The as reported decrease was due to the impact of changes in foreign currency exchange rates in certain countries in which we operate and lower percentage rent due to the decline in revenues, partially offset by an increase in base rent due to new theatres. Utilities and other costs increased to $92. 2 million ($104. 9 million in constant currency) for the 2018 period compared to $86. 7 million for the 2017 period. The as reported increase was primarily due to the presentation of transactional fees on a gross basis versus net basis (see Note 3 to our condensed consolidated financial statements for further discussion). 43       General and Administrative Expenses. General and administrative expenses increased to $121. 8 million for the 2018 period from $111. 2 million for the 2017 period. The increase was primarily due to higher salaries, insurance costs, benefits costs and professional fees. Depreciation and Amortization. Depreciation and amortization expense increased to $193. 6 million during the 2018 period compared to $174. 5 million during the 2017 period. The increase was primarily due to theatre remodels and new theatres. Impairment of Long-Lived Assets. We recorded asset impairment charges on assets held and used of $5. 0 million during the 2018 period compared to $9. 6 million during the 2017 period. The long-lived asset impairment charges recorded during each of the periods presented were specific to theatres that were directly and individually impacted by increased competition, adverse changes in market demographics or adverse changes in the development or the conditions of the areas surrounding the theatre. Impairment charges for the 2018 period impacted 8 of our twenty-seven reporting units. See Note 10 to our condensed consolidated financial statements. Loss on Disposal of Assets and Other. We recorded a loss on disposal of assets and other of $28. 7 million during the 2018 period compared to $9. 5 million during the 2017 period. Activity for the 2018 period was primarily due to the retirement of assets related to theatre remodels and the accrual of a reserve for outstanding litigation (see Note 16 to the condensed consolidated financial statements). Activity for the 2017 period was primarily due to the retirement of assets related to theatre remodels, partially offset by gains related to the sale of excess land parcels and a gain on a landlord buyout of a theatre lease. Interest Expense. Interest costs incurred, including amortization of debt issue costs, were $82. 7 million during the 2018 period compared to $79. 2 million during the 2017 period. The increase was primarily due to an increase in the variable rate at which our term loan accrues interest. Loss on Debt Amendments and Refinancing. We recorded a loss on debt amendments and refinancing of $1. 5 million for the 2018 period compared to $0. 2 million for the 2017 period related to amendments to our senior secured credit facility. See Note 4 to our condensed consolidated financial statements for further discussion. Distributions from NCM. We recorded distributions from NCM of $12. 2 million during the 2018 period compared to $11. 7 million recorded during the 2017 period, which were in excess of the carrying value of our Tranche 1 investment. See Note 6 to our condensed consolidated financial statements. Interest expense – NCM. We recorded non-cash interest expense of $14. 9 million for the 2018 period related to the significant financing component associated with certain of our agreements with NCM. See Note 3 to our condensed consolidated financial statements for further discussion. Equity in Income of Affiliates. We recorded equity in income of affiliates of $29. 2 million during the 2018 period compared to $26. 8 million during the 2017 period. See Notes 6 and 7 to our condensed consolidated financial statements for information about our equity investments. Income Taxes. Income tax expense of $60. 1 million was recorded for the 2018 period compared to $99. 2 million recorded for the 2017 period. The effective tax rate was approximately 23. 4% for the 2018 period compared to 36. 6% for the 2017 period. The effective tax rate in 2018 benefited from a lower U. S. federal tax rate. On December 22, 2017, the U. S. government enacted comprehensive tax legislation, the Tax Cuts and Jobs Act (the "Tax Act"). The Tax Act made changes to the U. S. tax code, which included (1) reduced U. S. corporate tax rate from 35 percent to 21 percent, (2) generally eliminated U. S. federal income taxes on dividends from foreign subsidiaries, and (3) a one-time transition tax on certain undistributed earnings of foreign subsidiaries. Additionally, the Company recorded a benefit to tax expense of $7. 1 million for the 2018 period related to the settlement of audits in the non-U. S. tax jurisdiction of Chile. As of September 30, 2018, the amounts recorded for the Tax Act pertaining to the transition tax impact for 2017 are final, however, the transition tax impact for 2018 remains provisional. The amounts recorded for the re-measurement of net deferred taxes, and our reassessment of valuation allowances remain provisional. These estimates may be impacted by further analysis due to future clarification and guidance regarding earnings and profits computations, state tax conformity to federal tax changes, and potential tax planning options under consideration. Income tax provisions for interim (quarterly) periods are based on estimated annual income tax rates and are adjusted for the effects of significant, infrequent or unusual items (i. e. discrete items) occurring during the interim period. As a result, the interim rate may vary significantly from the normalized annual rate. 44          Liquidity and Capital Resources  Operating Activities   We primarily collect our revenues in cash, mainly through box office receipts and the sale of concessions. In addition, nearly all of our theatres provide the patron a choice of using a credit card, debit card or advanced-sale type certificates such as a gift card, in place of cash. Because our revenues are received in cash prior to the payment of related expenses, we have an operating “float” and historically have not required traditional working capital financing. Cash provided by operating activities was $349. 6 million for the nine months ended September 30, 2018 compared to $311. 2 million for the nine months ended September 30, 2017. The increase in cash provided by operating activities was primarily due to the increase in net income. Investing Activities  Our investing activities have been principally related to the development, remodel and acquisition of theatres. New theatre openings and acquisitions historically have been financed with internally generated cash and by debt financing, including borrowings under our senior secured credit facility. Cash used for investing activities was $352. 5 million for the nine months ended September 30, 2018 compared to $290. 1 million for the nine months ended September 30, 2017. The increase was primarily due to the $78. 4 million acquisition of NCM common units (see Note 6 to our condensed consolidated financial statements for further discussion). Capital expenditures for the nine months ended September 30, 2018 and 2017 were as follows (in millions):                 Capital expenditures for existing properties in the table above includes the costs of remodeling certain of our existing theatres to include Luxury Loungers and expanded concession offerings. During the nine months ended September 30, 2018 and 2017, we had an average of 79 and 151 of our domestic screens, respectively, temporarily closed for such remodels. Our U. S. theatre circuit consisted of 340 theatres with 4,579 screens at September 30, 2018. During the nine months ended September 30, 2018, we built two new theatres and 25 screens and closed one theatre with seven screens. At September 30, 2018, we had signed commitments to open two screens in domestic markets during the remainder of 2018 and open 12 new theatres with 124 screens subsequent to 2018. We estimate the remaining capital expenditures for the development of these 126 domestic screens will be approximately $95 million. Our international theatre circuit consisted of 201 theatres with 1,435 screens at September 30, 2018. During the nine months ended September 30, 2018, we built four theatres and 20 screens, acquired three theatres and 19 screens and closed 2 screens. At September 30, 2018, we had signed commitments to open five new theatres and 33 screens in international markets during the remainder of 2018 and open eight new theatres and 67 screens subsequent to 2018. We estimate the remaining capital expenditures for the development of these 100 international screens will be approximately $50 million. Actual expenditures for continued theatre development, remodels and acquisitions are subject to change based upon the availability of attractive opportunities. We plan to fund capital expenditures for our continued development with cash flow from operations, borrowings under our senior secured credit facility, and proceeds from debt issuances, sale leaseback transactions and/or sales of excess real estate. 45       Financing Activities  Cash used for financing activities was $144. 0 million for the nine months ended September 30, 2018 compared to $114. 0 million for the nine months ended September 30, 2017. The increase was primarily due to the increase in the dividends paid to Cinemark Holdings, Inc. We may from time to time, subject to compliance with our debt instruments, purchase our debt securities on the open market depending upon the availability and prices of such securities. Long-term debt consisted of the following as of September 30, 2018 (in millions):             As of September 30, 2018, Cinemark USA, Inc. had $100. 0 million in available borrowing capacity on our revolving credit line. Contractual Obligations  In March 2018, we amended our senior secured credit facility, which extended the maturity of the term loan to March 2025. Included below is an updated summary of long-term debt obligations and related estimated scheduled interest payment obligations as of September 30, 2018, reflecting the amended agreement. There have been no other material changes in our contractual obligations previously disclosed in “Liquidity and Capital Resources” in our Annual Report on Form 10-K for the year ended December 31, 2017 filed March 2, 2018. Off-Balance Sheet Arrangements  Other than operating leases and purchase commitments disclosed in our Annual Report on Form 10-K for the year ended December 31, 2017 filed March 2, 2018, we do not have any off-balance sheet arrangements. Senior Secured Credit Facility  Cinemark USA, Inc. has a senior secured credit facility that includes a $700. 0 million term loan, with a maturity date of March 2025, and a $100. 0 million revolving credit line, with a maturity date of December 2022 (collectively referred to as the “Credit Agreement”). 46       On March 29, 2018, Cinemark USA, Inc. , amended the Credit Agreement to extend the maturity of the term loan to March 29, 2025, reduce the rate at which the term loan bears interest by 0. 25% and to reduce the amount of real property required to be mortgaged to secure the loans. Under the amended Credit Agreement, quarterly principal payments of $1. 6 million are due on the term loan through December 31, 2024, with a final principal payment of $613. 4 million due on March 29, 2025. Interest on the term loan accrues at Cinemark USA, Inc. ’s option at: (A) the base rate equal to the greater of (1) the US “Prime Rate” as quoted in The Wall Street Journal or if no such rate is quoted therein, in a Federal Reserve Board statistical release, (2) the federal funds effective rate plus 0. 50%, and (3) a one-month Eurodollar-based rate plus 1. 0%, plus, in each case, a margin of 0. 75% per annum, or (B) a Eurodollar-based rate for a period of 1, 2, 3, 6, 9 or 12 months plus a margin of 1. 75% per annum. Interest on the revolving credit line accrues, at our option, at: (A) a base rate equal to the greater of (1) the US “Prime Rate” as quoted in The Wall Street Journal or if no such rate is quoted therein, in a Federal Reserve Board statistical release, (2) the federal funds effective rate plus 0. 50%, and (3) a one-month Eurodollar-based rate plus 1. 0%, plus, in each case, a margin that ranges from 0. 50% to 1. 25% per annum, or (B) a Eurodollar-based rate for a period of 1, 2, 3, 6, 9 or 12 months plus a margin that ranges from 1. 50% to 2. 25% per annum. The margin of the revolving credit line is determined by the consolidated net senior secured leverage ratio as defined in the Credit Agreement. Cinemark USA, Inc. ’s obligations under the Credit Agreement are guaranteed by Cinemark Holdings, Inc. and certain of Cinemark USA, Inc. ’s domestic subsidiaries and are secured by mortgages on certain fee and leasehold properties and security interests in substantially all of Cinemark USA, Inc. ’s and the guarantors’ personal property, including, without limitation, pledges of all of Cinemark USA, Inc. ’s capital stock, all of the capital stock of certain of Cinemark USA, Inc. ’s domestic subsidiaries and 65% of the voting stock of certain of its foreign subsidiaries. The Credit Agreement contains usual and customary negative covenants for agreements of this type, including, but not limited to, restrictions on Cinemark USA, Inc. ’s ability, and in certain instances, its subsidiaries’ and our ability, to consolidate or merge or liquidate, wind up or dissolve. substantially change the nature of its business. sell, transfer or dispose of assets. create or incur indebtedness. create liens. pay dividends or repurchase stock. and make capital expenditures and investments. If Cinemark USA, Inc. has borrowings outstanding on the revolving credit line, it is required to satisfy a consolidated net senior secured leverage ratio covenant as defined in the Credit Agreement. The dividend restriction contained in the Credit Agreement prevents the Company and any of its subsidiaries from paying a dividend or otherwise distributing cash to its stockholders unless (1) the Company is not in default, and the distribution would not cause Cinemark USA, Inc. to be in default, under the Credit Agreement. and (2) the aggregate amount of certain dividends, distributions, investments, redemptions and capital expenditures made since December 18, 2012, including dividends declared by the board of directors, is less than the sum of (a) the aggregate amount of cash and cash equivalents received by Cinemark Holdings, Inc. or Cinemark USA, Inc. as common equity since December 18, 2012, (b) Cinemark USA, Inc. ’s consolidated EBITDA minus 1. 75 times its consolidated interest expense, each as defined in the Credit Agreement, and (c) certain other defined amounts. As of September 30, 2018, Cinemark USA, Inc. could have distributed up to approximately $2,830. 3 million to its parent company and sole stockholder, Cinemark Holdings, Inc. , under the terms of the Credit Agreement, subject to its available cash and other borrowing restrictions outlined in the agreement. At September 30, 2018, there was $654. 6 million outstanding under the term loan and no borrowings outstanding under the revolving credit line. Cinemark USA, Inc. had $100. 0 million in available borrowing capacity on the revolving credit line. The average interest rate on outstanding term loan borrowings under the Credit Agreement at September 30, 2018 was approximately 4. 0% per annum. Cinemark USA, Inc. 5. 125% Senior Notes  On December 18, 2012, Cinemark USA, Inc. issued $400. 0 million aggregate principal amount of 5. 125% Senior Notes due 2022, at par value (the “5. 125% Senior Notes”). Interest on the 5. 125% Senior Notes is payable on June 15 and December 15 of each year. The 5. 125% Senior Notes mature on December 15, 2022. The indenture to the 5. 125% Senior Notes contains covenants including limitations on the amount of dividends that could be paid by Cinemark USA, Inc. As of September 30, 2018, Cinemark USA, Inc. could have distributed up to approximately $2,357. 7 million to its parent company and sole stockholder, Cinemark Holdings, Inc. , under the terms of the indenture to the 5. 125% Senior Notes, subject to its available cash and other borrowing restrictions outlined in the indenture. The indenture allows Cinemark USA, Inc. to incur additional indebtedness if it satisfies the coverage ratio specified in the indenture, after giving effect to the incurrence of the additional indebtedness, and in certain other circumstances. The required minimum coverage ratio is 2 to 1 and our actual ratio as of September 30, 2018 was approximately 6. 4 to 1. 47       Cinemark USA, Inc. 4. 875% Senior Notes  On May 24, 2013, Cinemark USA, Inc. issued $530. 0 million aggregate principal amount of 4. 875% Senior Notes due 2023, at par value (the “4. 875% Senior Notes”). On March 21, 2016, Cinemark USA, Inc. issued an additional $225. 0 million aggregate principal amount of the 4. 875% Senior Notes at 99. 0% of the principal amount plus accrued and unpaid interest from December 1, 2015. Proceeds, after payment of fees, were used to finance the redemption of Cinemark, USA, Inc. ’s $200. 0 million 7. 375% Senior Subordinated Notes. These additional notes have identical terms, other than the issue date, the issue price and the first interest payment date, and constitute part of the same series as the Company’s existing 4. 875% Senior Notes. Interest on the 4. 875% Senior Notes is payable on June 1 and December 1 of each year. The 4. 875% Senior Notes mature on June 1, 2023. The indenture to the 4. 875% Senior Notes contains covenants that include limitations on the amount of dividends that Cinemark USA, Inc. can pay. As of September 30, 2018, Cinemark USA, Inc. could have distributed up to approximately $2,352. 3 million to its parent company and sole stockholder, Cinemark Holdings, Inc. , under the terms of the indenture to the 4. 875% Senior Notes, subject to its available cash and other borrowing restrictions outlined </t>
  </si>
  <si>
    <t>887905</t>
  </si>
  <si>
    <t>LTC</t>
  </si>
  <si>
    <t>LTC PROPERTIES INC</t>
  </si>
  <si>
    <t>895421</t>
  </si>
  <si>
    <t>Management's Discussion and Analysis of Financial  Condition and Results of Operations  Introduction      Morgan Stanley is a global financial services firm that maintains significant market positions  in each of its business segments—Institutional Securities, Wealth Management and Investment Management. Morgan Stanley, through its subsidiaries and affiliates, provides a wide variety of products and services to a large and diversified group  of clients and customers, including corporations, governments, financial institutions and individuals. Unless the context otherwise requires, the terms “Morgan Stanley,” “Firm,” “us,” “we” or “our”  mean Morgan Stanley (the “Parent Company”) together with its consolidated subsidiaries. We define the following as part of our consolidated financial statements (“financial statements”): consolidated income statements  (“income statements”), consolidated balance sheets (“balance sheets”), and consolidated cash flow statements (“cash flow statements”). See the “Glossary of Common Acronyms” for definitions of certain acronyms  used throughout this Form 10-Q. A description of the clients and principal products and  services of each of our business segments is as follows:  Institutional Securities provides investment banking,  sales and trading, lending and other services to corporations, governments, financial institutions, and high to ultra-high net worth clients. Investment banking services consist of capital raising and financial advisory services, including services  relating to the underwriting of debt, equity and other securities, as well as advice on mergers and acquisitions, restructurings, real estate and project finance. Sales and trading services include sales, financing, prime brokerage and market-making  activities in equity and fixed income products, including foreign exchange and commodities. Lending services include originating and/or purchasing corporate loans, commercial and residential mortgage lending, asset-backed lending and financing  extended to equities and commodities customers and municipalities. Other activities include investments and research. Wealth Management provides a comprehensive array of financial services  and solutions to individual investors and small to medium-sized businesses and institutions covering brokerage and investment advisory services, financial and wealth planning services, annuity and insurance  products, credit and other lending products, banking and retirement plan services. Investment Management provides  a broad range of investment strategies and products that span geographies, asset classes, and public and private markets to a diverse group of clients across institutional and intermediary channels. Strategies and products include equity, fixed  income, liquidity and alternative/other products. Institutional clients include defined benefit/defined contribution plans, foundations, endowments, government entities, sovereign wealth funds, insurance companies, third-party fund sponsors and  corporations. Individual clients are serviced through intermediaries, including affiliated and non-affiliated distributors. The results of operations in the past have been, and in the future may continue to be, materially affected by competition. risk factors. and  legislative, legal and regulatory developments. as well as other factors. These factors also may have an adverse impact on our ability to achieve our strategic objectives. Additionally, the discussion of our results of operations herein may contain  forward-looking statements. These statements, which reflect management’s beliefs and expectations, are subject to risks and uncertainties that may cause actual results to differ materially. For a discussion of the risks and uncertainties that  may affect our future results, see “Forward-Looking Statements,” “Business—Competition,” “Business—Supervision and Regulation” and “Risk Factors” in the 2017 Form  10-K, and “Liquidity and Capital Resources” herein. Executive Summary   Overview of Financial Results      Consolidated Results   Net Revenues  ($ in millions)            Net Income Applicable to Morgan Stanley   ($ in millions)            Earnings per Common  Share1                                         Non-interest Expenses1  ($ in millions)                           Income Taxes  The current year period  includes intermittent net discrete tax benefits of $92 million, primarily associated with new information pertaining to the resolution of multi-jurisdiction tax examinations and other matters. The prior year quarter and prior year period  included intermittent net discrete tax benefits of $83 million and $65 million, respectively, primarily resulting from the remeasurement of certain deferred taxes. In addition, the effective tax rate is lower in the current quarter and  current year period compared with the corresponding prior periods primarily as a result of the enactment of the U. S. Tax Cuts and Jobs Act (“Tax Act”). For further information, see “Supplemental Financial Information and  Disclosures—Income Tax Matters” herein. Selected Financial Information and Other Statistical Data              Business Segment Results   Net Revenues by Segment1, 2   ($ in millions)                                       Net Income Applicable to Morgan Stanley by Segment1, 3   ($ in millions)                                   Net Revenues by Region1, 2  ($ in millions)                        Selected Non-GAAP Financial Information   We prepare our financial statements using U. S. GAAP. From time to time, we may disclose certain  “non-GAAP financial measures” in this document or in the course of our earnings releases, earnings and other conference calls, financial presentations, Definitive Proxy Statement and otherwise. A “non-GAAP financial measure” excludes, or includes, amounts from the most directly comparable measure calculated and presented in accordance with U. S. GAAP. We consider the  non-GAAP financial measures we disclose to be useful to us, investors and analysts by providing further transparency about, or an alternate means of assessing, our financial condition, operating results,  prospective regulatory capital requirements or capital adequacy. These measures are not in accordance with, or a substitute for, U. S. GAAP and may be different from or inconsistent with non-GAAP financial measures used by other companies. Whenever we refer to a non-GAAP financial measure, we will also  generally define it or present the most directly comparable financial measure calculated and presented in accordance with U. S. GAAP, along with a reconciliation of the                         differences between the U. S. GAAP financial measure and the non-GAAP financial measure. The principal non-GAAP financial measures presented in this document are set forth below. Reconciliations from U. S. GAAP to Non-GAAP Consolidated Financial Measures              Consolidated Non-GAAP Financial Measures                           Non-GAAP Financial Measures by Business Segment           Return on Equity and Tangible Common Equity Targets   In January 2018, we established an ROE Target of 10% to 13% and an ROTCE Target of 11. 5% to 14. 5% for the medium term. Our ROE and ROTCE Targets are forward-looking statements that may be materially affected by many factors, including, among other things:  macroeconomic and market conditions. legislative and regulatory developments. industry trading and investment banking volumes. equity market levels. interest rate environment. outsize legal expenses or penalties and the ability to maintain a reduced  level of expenses. and capital levels. For further information on our ROE and ROTCE Targets and related assumptions, see “Management’s Discussion and Analysis of Financial Condition and Results of Operations—Executive  Summary—Return on Equity and Tangible Common Equity Targets” in the 2017 Form 10-K. Business Segments  Substantially all of our operating revenues and operating expenses are directly attributable to the business  segments. Certain revenues and expenses have been allocated to each business segment, generally in proportion to its respective net revenues, non-interest expenses or other relevant measures. As a result of treating certain intersegment transactions as transactions with external parties, we include an Intersegment Eliminations  category to reconcile the business segment results to our consolidated results. See Note 19 to the financial statements for further information. Net Revenues, Compensation Expense and Income Taxes   For an overview of the components of our net revenues, compensation expense and income taxes, see “Management’s Discussion and  Analysis of Financial Condition and Results of Operations—Business Segments” in the 2017 Form 10-K. Institutional Securities   Income Statement Information                             Investment Banking   Investment Banking Revenues        Investment Banking Volumes     Source: Thomson Reuters, data as of October 1, 2018. Transaction volumes may not be indicative of net revenues in a  given period. In addition, transaction volumes for prior periods may vary from amounts previously reported due to the subsequent withdrawal or change in the value of a transaction. Investment banking revenues are composed of fees from advisory services and revenues from the underwriting of securities offerings and  syndication of loans, net of syndication expenses. Investment banking revenues of $1,459 million in the current quarter and  $4,671 million in the current year period increased 15% and 14% from the comparable prior year periods. The adoption of the accounting update Revenue from Contracts with Customers had the effect of increasing the revenues reported  in investment banking by approximately $69 million in the current quarter and $230 million in the current year period compared with the prior year periods (see Notes 2 and      19 to the financial statements for further information). The drivers of the increase in our Investment banking revenues, other than the effect of this accounting update, were:            Sales and Trading Net Revenues  By  Income Statement Line Item        By Business                          Sales and Trading Revenues—Equity and Fixed Income                 As discussed in “Management’s Discussion and Analysis of Financial Condition and Results of Operations—Business  Segments—Net Revenues by Segment” in the 2017 Form 10-K, we manage each of the sales and trading businesses based on its aggregate net revenues. We provide qualitative commentary in the discussion of  results that follow on the key drivers of period over period variances, as the quantitative impact of the various market dynamics typically cannot be disaggregated. For additional information on total Trading revenues, see the table “Trading Revenues by Product Type” in Note 19 to the financial  statements. Sales and Trading Net Revenues during the Current Quarter   Equity  Equity  sales and trading net revenues of $2,019 million in the current quarter increased 7% from the prior year quarter, reflecting higher results in our financing businesses. Fixed Income   Fixed income net revenues of $1,179 million in the current quarter were 1% higher than the prior year quarter, driven by higher results  in commodities products and other, partially offset by lower results in credit products and higher funding costs. Other   Other sales and trading net losses of $68 million in the current quarter decreased from the prior year quarter, primarily from lower net  funding costs reflecting changes in the balance sheet. Sales and Trading Net Revenues during the Current Year Period   Equity  Equity  sales and trading net revenues of $7,047 million in the current year period increased 16% from the prior year period, reflecting higher results in both our financing businesses and execution services. Fixed Income   Fixed income net revenues of $4,441 million in the current year period were 8% higher than the prior year period, primarily driven by  higher results in commodities products and other, partially offset by lower results in credit products and higher funding costs. Other   Other sales and trading net losses of $198 million in the current year period decreased from the prior year period,  primarily reflecting lower net funding costs. In addition, losses associated with corporate loan hedging activity were lower in the current year period compared with the prior year period. Investments, Other Revenues, Non-interest Expenses and Income Tax Items   Investments     Other Revenues       Non-interest Expenses   Non-interest expenses of $3,373 million in the current quarter increased from the prior year  quarter, reflecting a 6% increase in Compensation and benefits expenses and a 9% increase in Non-compensation expenses. Non-interest expenses of $11,263 million in  the current year period increased from the prior year period reflecting a 14% increase in both Compensation and benefits expenses and Non-compensation expenses. Income Tax Items   The current year period includes intermittent net discrete tax benefits of $88 million, primarily associated with new information  pertaining to the resolution of multi-jurisdiction tax examinations and other matters. The prior year quarter and prior year period included intermittent net discrete tax benefits of $75 million and $60 million, respectively, primarily  resulting from the remeasurement of certain deferred taxes. In addition, the effective tax rate in the current year period is lower compared with the prior year period primarily as a result of the enactment of the Tax Act. For a discussion of the  Tax Act, see “Supplemental Financial Information and Disclosures—Income Tax Matters” herein. Wealth Management      Income Statement Information               Financial Information and Statistical Data                                    Transactional Revenues             Net Revenues   Transactional Revenues   Transactional revenues of $698 million in the current quarter and $2,136 million in the current year period decreased 6% and 8%,  respectively, from the prior year periods primarily as a result of lower Trading revenues, partially offset by higher Commissions and fees. Asset Management   Asset management revenues of $2,573 million in the current quarter and $7,582 million in the current year period increased 8% and  10%, respectively, primarily due to the effect of market appreciation and net positive flows on the respective beginning of period fee-based client assets balances on which billings are generally based,  partially offset by lower average fee rates. See “Fee-Based Client Assets Rollforwards”  herein. Net Interest   Net interest of $1,070 million in the current quarter and $3,182 million in the current year period increased 4% and 5%,  respectively, primarily as a result of higher interest rates and higher loan balances. In the current quarter and current year period, the effect of higher interest rates on loans was partially offset by higher average interest rates on Deposits,  due to changes in our deposit mix. Non-interest Expenses  Non-interest expenses of $3,205 million in the current quarter and $9,587 million in the  current year period both increased 3% primarily as a result of higher Compensation and benefits expenses. Income  Tax Items  The effective tax rate in the current quarter and current year period is lower compared with the prior year periods  primarily as a result of the enactment of the Tax Act. For a discussion of the Tax Act, see “Supplemental Financial Information and Disclosures—Income Tax Matters” herein. Fee-Based Client Assets   For a description of fee-based client assets, including descriptions of the fee based client asset  types and rollforward items in the following tables, see “Management’s Discussion and Analysis of Financial Condition and Results of Operations—Business Segments—Wealth  Management—Fee-Based Client Assets” in the 2017 Form 10-K. Fee-Based Client Assets Rollforwards             Average Fee  Rates                          Investment Management   Income Statement Information          Net Revenues   Investments   Investments gains of $40 million in the current quarter compared with $114 million in the prior year quarter reflect lower carried  interest in certain infrastructure and multi-manager private equity funds. Investments gains of  $172 million in the current year period compared with $337 million in the prior year period reflect lower carried interest in certain infrastructure funds and the reversal of previously accrued carried interest in certain Asia private  equity funds, primarily due to losses associated with weakening Asia-Pacific currencies. Asset Management   Asset management revenues of $604 million in the current quarter and $1,840 million in the current year period increased 6% and 13%,  respectively, primarily as a result of higher average long-term AUM. See “AUM Rollforwards” herein. The adoption of the  accounting update Revenue from Contracts with Customers had the effect of increasing Asset management revenues due to the gross presentation of distribution fees. This increase (approximately $17 million in the current quarter and  $61 million in the current year period) was partially offset by the delayed recognition of certain performance fees not in the form of carried interest until they are no longer probable of reversing. See Notes 2 and 19 to the financial  statements for further details. Non-interest Expenses  Non-interest expenses of $551 million in the current quarter and $1,672 million in the  current year period increased 1% and 6%, respectively, primarily due to higher Non-compensation expenses. Income Tax Items   The effective tax rate in the current year period is lower compared with the prior year period primarily as a result of the enactment of the  Tax Act. For a discussion of the Tax Act, see “Supplemental Financial Information and Disclosures—Income Tax Matters” herein. Assets  Under Management or Supervision  For a description of the asset classes and rollforward items in the following tables, see  “Management’s Discussion and Analysis of Financial Condition and Results of Operations—Business Segments—Investment Management—Assets Under Management or Supervision” in the 2017 Form  10-K. AUM Rollforwards          Average AUM     Average Fee Rate                          Supplemental Financial Information and Disclosures   Income Tax Matters  Effective Tax Rate from Continuing  Operations        The current year period includes intermittent net discrete tax benefits primarily associated with new information pertaining to the resolution  of multi-jurisdiction tax examinations and other matters. The prior year quarter and prior year period included intermittent net discrete tax benefits primarily resulting from the remeasurement of certain deferred taxes. The effective tax rate reflects our current assumptions, estimates and interpretations related to the Tax Act and other factors. The Tax Act,  enacted on December 22, 2017, significantly revised U. S. corporate income tax law by, among other things, reducing the corporate income tax rate to 21%, and implementing a modified territorial tax system that includes a one-time transition tax on deemed repatriated earnings of non-U. S. subsidiaries. imposes a minimum tax on global intangible low-taxed  income (“GILTI”) and an alternative base erosion and anti-abuse tax (“BEAT”) on U. S. corporations that make deductible payments to non-U. S. related persons in excess of specified amounts. and broadens the tax base by partially or wholly eliminating tax deductions for certain historically deductible expenses. Our income tax estimates may change as additional clarification and implementation guidance continue to be received from the  U. S. Treasury Department and as the interpretation of the Tax Act evolves over time. U. S. Bank Subsidiaries   Our U. S. bank subsidiaries, Morgan Stanley Bank N. A. (“MSBNA”) and Morgan Stanley Private Bank, National Association  (“MSPBNA”) (collectively, “U. S. Bank Subsidiaries”) accept deposit accounts, provide loans to a variety of customers, from large corporate and institutional clients to high net worth individuals, and invest in securities. The      lending activities in the Institutional Securities business segment primarily include loans and lending commitments to corporate clients. The lending activities in the Wealth Management business  segment primarily include: securities-based lending, which allows clients to borrow money against the value of qualifying securities. and residential real estate loans. We expect our lending activities to continue to grow through further market penetration of our client base. For a further discussion of our  credit risks, see “ Disclosures about Risk—Credit Risk. ” For further discussion about loans and lending commitments, see Notes 7 and 11 to the financial statements. U. S. Bank Subsidiaries’ Supplemental Financial Information1         Accounting Development Updates   The Financial Accounting Standards Board has issued certain accounting updates that apply to us. Accounting updates not listed below were  assessed and determined to be either not applicable or are not expected to have a significant impact on our financial statements. The  following accounting updates are currently being evaluated to determine the potential impact of adoption:                             The right of use asset and lease liability will initially be measured using the present  value of the remaining rental payments. This change to the accounting for leases where we are lessee requires modifications to our lease accounting systems and determining the discount rate to use in calculating the present value of the remaining  rental payments. We will adopt this accounting update as of the effective date, January 1, 2019. Based upon our current population of leases, we expect the right of use asset and corresponding lease liability to be less than 1% of our total  assets. The update also eliminates the concept of other-than-temporary impairment for AFS securities. Impairments on AFS securities  will be required to be recognized in earnings through an allowance, when the fair value is less than amortized cost and a credit loss exists or the securities are expected to be sold before recovery of amortized cost. Under the update, there may be an ability to determine there are no expected credit losses in certain circumstances,  e. g. , based on collateral arrangements for lending and financing transactions or based on the credit quality of the borrower or issuer. Overall, the amendments in this update are expected to accelerate the recognition of credit losses for portfolios where the  CECL models will be applied. This update is effective as of January 1, 2020. Critical Accounting Policies   Our financial statements are prepared in accordance with U. S. GAAP, which requires us to make estimates and assumptions (see Note 1 to the  financial statements). We believe that of our significant accounting policies (see Note 2 to the financial      statements in the 2017 Form 10-K and Note 2 to the financial statements), the fair value, goodwill and intangible assets, legal and regulatory  contingencies and income taxes policies involve a higher degree of judgment and complexity. For a further discussion about our critical accounting policies, see “Management’s Discussion and Analysis of Financial Condition and Results of  Operations—Critical Accounting Policies” in the 2017 Form 10-K. Liquidity  and Capital Resources  Senior management, with oversight by the Asset and Liability Management Committee and the Board of Directors  (“Board”), establishes and maintains our liquidity and capital policies. Through various risk and control committees, senior management reviews business performance relative to these policies, monitors the availability of alternative  sources of financing, and oversees the liquidity, interest rate and currency sensitivity of our asset and liability position. The Treasury department, Firm Risk Committee, Asset and Liability Management Committee, and other committees and control  groups assist in evaluating, monitoring and controlling the impact that our business activities have on our balance sheet, liquidity and capital structure. Liquidity and capital matters are reported regularly to the Board and the Risk Committee of  the Board. Balance Sheet  We  monitor and evaluate the composition and size of our balance sheet on a regular basis. Our balance sheet management process includes quarterly planning, business-specific thresholds, monitoring of business-specific usage versus key performance  metrics and new business impact assessments. We establish balance sheet thresholds at the consolidated and business segment levels. We  monitor balance sheet utilization and review variances resulting from business activity or market fluctuations. On a regular basis, we review current performance versus established thresholds and assess the need to  re-allocate our balance sheet based on business unit needs. We also monitor key metrics, including asset and liability size and capital usage. Total Assets by Business Segment                           IS—Institutional Securities   WM—Wealth Management  IM—Investment  Management   A substantial portion of total assets consists of liquid marketable securities and short-term  receivables arising principally from sales and trading activities in the Institutional Securities business segment. Total assets increased to $865. 5 billion at September 30, 2018 from $851. 7 billion at December 31, 2017,  primarily due to increases in loans across all segments, as well as a net increase to support client activity in secured financings as reflected in Securities borrowed and Securities purchased under agreements to resell in the Institutional  Securities business segment. Trading assets within the Institutional Securities business segment declined due to reductions in Equities inventory to support changes in client positioning, which resulted in greater liquidity, as reflected by  increases in Cash and cash equivalents and Investment securities. Liquidity Risk Management Framework   The primary goal of our Liquidity Risk Management Framework is to ensure that we have access to adequate funding across a wide range of market  conditions and time horizons. The framework is designed to enable us to fulfill our financial obligations and support the execution of our business strategies. The core components of our Liquidity Risk Management Framework are the Required Liquidity Framework, Liquidity Stress Tests and the GLR, which  support our target liquidity profile. For further discussion about the Firm’s Required Liquidity Framework and Liquidity Stress Tests, see “Management’s Discussion and Analysis of Financial Condition and Results of  Operations—Liquidity and Capital Resources— Liquidity Risk Management Framework” in the 2017 Form 10-K. At September 30, 2018 and December 31, 2017, we maintained sufficient liquidity to meet current and contingent funding  obligations as modeled in our Liquidity Stress Tests. Global Liquidity Reserve   We maintain sufficient global liquidity reserves pursuant to our Required Liquidity Framework. For further discussion of our GLR, see  “Management’s Discussion and Analysis of Financial Condition and Results of Operations—Liquidity and Capital Resources—Liquidity Risk Management Framework—Global Liquidity Reserve” in the 2017 Form 10-K. GLR by Type of Investment        GLR Managed by Bank and Non-Bank  Legal Entities     Regulatory Liquidity Framework   Liquidity Coverage Ratio   We and our U. S. Bank Subsidiaries are subject to LCR requirements including a requirement to calculate each entity’s LCR on each business  day. The requirements are designed to ensure that banking organizations have sufficient HQLA to cover net cash outflows arising from significant stress over 30 calendar days, thus promoting the short-term resilience of the liquidity risk profile of  banking organizations. The regulatory definition of HQLA is substantially the same as our GLR. GLR includes cash placed  at institutions other than central banks that is considered an inflow for LCR purposes. HQLA includes a portion of cash placed at central banks, certain unencumbered investment grade corporate bonds and publicly traded common equities, which do not  meet the definition of our GLR. Based on our daily calculations, we and our U. S. Bank Subsidiaries are compliant with the minimum  required LCR of 100%. HQLA by Type of Asset and LCR        The increase in the LCR in the current quarter is due to increased  HQLA, consistent with higher liquidity levels. The Firm’s calculations are based on our current understanding of the LCR and other  factors, which may be subject to change as we receive additional clarification and implementation guidance from regulators relating to the LCR, and as the interpretation of the LCR evolves over time. Net Stable Funding Ratio  The objective of the NSFR is to reduce funding risk over a one-year horizon by requiring banking  organizations to fund their activities with sufficiently stable sources of funding in order to mitigate the risk of future funding stress. The Basel Committee on Banking Supervision (“Basel Committee”) has previously finalized the NSFR framework. In May 2016, the U. S. banking agencies issued a proposal to implement the NSFR in the U. S. , which would apply to us and our U. S. Bank Subsidiaries. Our preliminary estimates, based on the current proposal, indicate that actions will be necessary to meet the requirement,  which we would expect to accomplish by the effective date of any final rule. Our preliminary estimates are subject to risks and uncertainties that may cause actual results based on the final rule to differ materially from estimates. For an  additional discussion of the NSFR, see “Management’s Discussion and Analysis of Financial Condition and Results of Operations—Liquidity and Capital Resources—Regulatory Liquidity Framework—Net Stable Funding Ratio” in  the 2017 Form 10-K. Funding Management   We manage our funding in a manner that reduces the risk of disruption to our operations. We pursue a strategy of diversification of secured  and unsecured funding sources (by product, investor and region) and attempt to ensure that the tenor of our liabilities equals or exceeds the expected holding period of the assets being financed. We fund our balance sheet on a global basis through diverse sources. These sources may include our equity capital, borrowings, securities sold  under agreements to repurchase, securities lending, deposits, letters of credit and lines of credit. We have active financing programs for both standard and structured products targeting global investors and currencies. Secured Financing   For a discussion of our secured financing activities, see “Management’s Discussion and Analysis of Financial Condition and Results  of Operations—Liquidity and Capital Resources—Funding Management—Secured Financing” in the 2017 Form 10-K. At September 30, 2018 and December 31, 2017, the weighted average maturity of our secured financing of less liquid assets was  greater than 120 days. Collateralized Financing Transactions           See Note 2 to the financial statements in the 2017 Form 10-K and Note 6 to the financial statements  for more details on collateralized financing transactions. In addition to the collateralized financing transactions shown in the previous  table, we also engage in financing transactions collateralized by customer-owned securities, which are segregated in accordance with regulatory requirements. Receivables under these financing transactions, primarily margin loans, are included in  Customer and other receivables in the balance sheets, and payables under these financing  transac-                       tions, primarily to prime brokerage customers, are included in Customer and other payables in the balance sheets. Our risk exposure on these transactions is mitigated by collateral maintenance  policies that limit our credit exposure to customers and liquidity reserves held against this risk exposure. Unsecured Financing   For a discussion of our unsecured financing activities, see “Management’s Discussion and Analysis of Financial  Condition and Results of Operations—Liquidity and Capital Resources—Funding Management—Unsecured Financing” in the 2017 Form 10-K. Deposits        Deposits are primarily sourced from our Wealth Management clients and are considered to have stable,</t>
  </si>
  <si>
    <t>MS</t>
  </si>
  <si>
    <t>MORGAN STANLEY</t>
  </si>
  <si>
    <t>MS-PA</t>
  </si>
  <si>
    <t>MS-PI</t>
  </si>
  <si>
    <t>MS-PF</t>
  </si>
  <si>
    <t>MS-PO</t>
  </si>
  <si>
    <t>MS-PP</t>
  </si>
  <si>
    <t>MS-PL</t>
  </si>
  <si>
    <t>896622</t>
  </si>
  <si>
    <t>Management's DISCUSSION AND ANALYSIS OF FINANCIAL CONDITION AND RESULTS OF OPERATIONS    (AMOUNTS IN THOUSANDS, EXCEPT PER SHARE AMOUNTS, OR AS OTHERWISE INDICATED)             RESULTS OF OPERATIONS                                 NET SALES      We reported net sales of $665. 8 million for the quarter ended September 30, 2018, which represents a 7% increase compared to $624. 3 million reported during the third quarter of 2017. The average U. S. dollar exchange rate strengthened compared to most major currencies resulting in a negative currency translation impact of 3%. The acquisitions of CSP Technologies and Reboul positively impacted sales by 3%. Therefore, core sales, which exclude acquisitions and changes in foreign currency rates, increased by 7% in the third quarter of 2018 compared to the third quarter of 2017. The core sales growth reflected increased demand for products across all three of our reporting segments. Core tooling sales increased $0. 9 million during the quarter ended September 30, 2018 compared to the prior year as increased sales in the Beauty + Home segment were offset by lower tooling sales in the Pharma and Food + Beverage segments. For the first nine months of 2018, we reported net sales of $2. 1 billion, 13% above the first nine months of 2017 reported net sales of $1. 8 billion. The average U. S. dollar exchange rate weakened compared to the euro while the impact of several other major currencies on our business was mixed. This resulted in a positive currency translation impact of 3%. Sales were also positively impacted 1% by the acquisitions of CSP Technologies and Reboul. Therefore, core sales for the first nine months of 2018 increased 9% as all three segments reported strong growth over the first nine months of 2017. Core sales were also positively impacted by higher tooling sales of $14. 5 million for the first nine months of 2018 compared to the prior year mainly due to increased tooling sales in the Beauty + Home and Food + Beverage segments. 31              		          The following table sets forth, for the periods indicated, net sales by geographic location:                      For further discussion on net sales by reporting segment, please refer to the analysis of segment net sales and segment Adjusted EBITDA on the following pages. COST OF SALES (EXCLUSIVE OF DEPRECIATION AND AMORTIZATION SHOWN BELOW)      Our cost of sales (“COS”) as a percent of net sales was 65. 4% in the third quarter of 2018, nearly equal to 65. 3% in the third quarter of 2017. While the mix of our product sales favored the higher margin Pharma products, our overall COS percentage was negatively impacted by higher material costs. During the quarter, we experienced increases in several raw material substrates, principally resin and metal. While the majority of our material cost increases can be passed along to our customers in our selling prices, we experience a lag in the timing of passing on these cost increases. The incremental business from our CSP Technologies acquisition also reported a higher COS percentage due to the effects of purchase accounting adjustments related to inventory, which further negatively impacted our overall COS percentage. Cost of sales as a percent of net sales increased to 65. 2% in the first nine months of 2018 compared to 64. 7% in the same period a year ago. As mentioned above, our COS percentage was negatively impacted by the timing delay of resin pass-throughs to our customers along with other material increases. We also had a higher COS percentage due to the mix of sales. Historically, our tooling sales margins are lower than our product sales margins. Therefore, the increase in tooling sales during the first nine months of 2018 negatively impacted our COS percentage. We also reported a higher COS percentage related to some operational inefficiencies including start-up costs in our French anodizing facility along with the negative impact of purchase accounting adjustments related to our CSP Technologies and Reboul acquisitions during the first nine months of 2018 compared to the first nine months of 2017. SELLING, RESEARCH &amp; DEVELOPMENT AND ADMINISTRATIVE      Our selling, research &amp; development and administrative expenses (“SG&amp;A”) increased by approximately $8. 0 million to $103. 6 million in the third quarter of 2018 compared to $95. 5 million during the same period in 2017. Excluding changes in foreign currency rates, SG&amp;A increased by approximately $10. 1 million in the quarter. The increase is mainly due to $7. 1 million of one-time transaction costs and $1. 9 million of operational costs related to our CSP Technologies acquisition during the third quarter of 2018. We also recognized increases in professional fees and higher personnel costs in accordance with our growth strategy. SG&amp;A as a percentage of net sales increased slightly to 15. 5% compared to 15. 3% in the same period of the prior year due to these acquisition costs and other cost increases mentioned above. SG&amp;A increased by $30. 8 million to $323. 1 million in the first nine months of 2018 compared to $292. 3 million during the same period a year ago. Excluding changes in foreign currency rates, SG&amp;A increased by approximately $21. 1 million in the first nine months of 2018 compared to the first nine months of 2017. As discussed above, the increase is related to $9. 5 million of one-time acquisition-related costs, $1. 9 million of operational cost related to our CSP Technologies acquisition along with higher professional fees and personnel costs related to our growth strategy. During 2018, we also recognized approximately $0. 9 million of costs related to the write-down of an administrative building that is being held for sale, while in 2017 we recognized $1. 5 million for the estimated costs to remediate environmental contamination found at the Company’s facility in Brazil. Although SG&amp;A increased in amount, SG&amp;A as a percentage of net sales decreased to 15. 5% compared to 15. 8% in the same period of the prior year due to the strong increase in sales. 32              		        DEPRECIATION AND AMORTIZATION      Reported depreciation and amortization expenses increased by approximately $1. 8 million to $41. 9 million in the third quarter of 2018 compared to $40. 1 million during the same period a year ago. Excluding changes in foreign currency rates, depreciation and amortization increased by approximately $2. 5 million in the quarter compared to the same period a year ago. This increase is mainly due to $2. 1 million of incremental operational results and amortization of purchase accounting adjustments related to our CSP Technologies acquisition. We also realized increased capital spending during the past year to support the growth in our business. Depreciation and amortization as a percentage of net sales decreased to 6. 3% in the third quarter of 2018 compared to 6. 4% in the same period of the prior year primarily due to the strong increase in sales. For the first nine months of 2018, reported depreciation and amortization expenses increased by approximately $8. 4 million to $123. 1 million compared to $114. 7 million in the first nine months of 2017. Excluding changes in foreign currency rates, depreciation and amortization increased by approximately $4. 0 million compared to the same period a year ago. As discussed above, this increase is mainly due to $2. 1 million of incremental costs related to our CSP Technologies acquisition and increased capital spending in the current year to support the growth in our business. Depreciation and amortization as a percentage of net sales decreased to 5. 9% in the first nine months of 2018 compared to 6. 2% in the same period of the prior year primarily due to the strong increase in sales. RESTRUCTURING INITIATIVES      In late 2017, Aptar began a business transformation to drive profitable sales growth, increase operational excellence, enhance our approach to innovation and improve organizational effectiveness. The primary focus of the plan is the Beauty + Home segment. however, certain global general and administrative functions are also being addressed. During the third quarter of 2018, we recognized approximately $23. 9 million of restructuring costs related to this plan with approximately $18. 9 million, $2. 0 million, $2. 6 million and $0. 4 million being reported within the Beauty + Home segment, Pharma segment, Food + Beverage segment and Corporate &amp; Other, respectively. During the first nine months of 2018, we recognized approximately $48. 0 million of restructuring costs related to this plan with approximately $38. 5 million, $3. 6 million, $4. 3 million and $1. 6 million being reported within the Beauty + Home segment, Pharma segment, Food + Beverage segment and Corporate &amp; Other, respectively. We estimate total implementation costs of approximately $90 million over the next three years, including costs that have been recognized to date. We also anticipate making capital investments related to the business transformation of approximately $54 million in 2018. We expect this business transformation to yield annualized incremental EBITDA of approximately $80 million by the end of 2020, principally within the Beauty + Home segment. OPERATING INCOME      Operating income decreased approximately $19. 8 million in the third quarter of 2018 compared to the same period a year ago. Excluding changes in foreign currency rates, operating income decreased by approximately $17. 5 million in the quarter compared to the same period a year ago. This decrease is due to $23. 9 million of restructuring costs and $7. 1 million of transaction costs related to our CSP Technologies acquisition, partially offset by the increase in profitability from the higher sales during the third quarter of 2018. Operating income as a percentage of net sales decreased to 9. 2% in the third quarter of 2018 compared to 13. 0% for the same period in the prior year due to these strategic investments. For the first nine months of 2018, operating income decreased approximately $14. 3 million to $230. 0 million compared to $244. 3 million in the same period of the prior year. Excluding changes in foreign currency rates, operating income decreased by approximately $25. 5 million in the first nine months of 2018 compared to the same period a year ago. As discussed above, this decrease is due to the $48. 0 million of restructuring costs and $9. 5 million of transaction costs related to our CSP Technologies and Reboul acquisitions, partially offset by increased profitability on higher sales reported during the first nine months of 2018. Operating income as a percentage of net sales decreased to 11. 1% in the first nine months of 2018 compared to 13. 3% for the same period in the prior year mainly due to these costs. NET OTHER EXPENSE      Net other expense in the third quarter of 2018 decreased $1. 2 million to $10. 2 million from $11. 4 million in the same period of the prior year. For 2018, interest expense decreased by approximately $1. 0 million mainly due to the prepayment of two of our higher interest private placement facilities during the fourth quarter of 2017 with cash available from our repatriation of foreign earnings to the U. S. during the third quarter of 2017. Net other expenses for the nine months ended September 30, 2018 decreased $2. 8 million to $23. 0 million from $25. 8 million in the same period of the prior year. This decrease is mainly due to $4. 2 million of higher interest income in 2018 on U. S. cash balances repatriated from Europe. However, in 2017 we realized $2. 5 million of income on our forward exchange contracts due to the forward points in the currencies in which we were invested. 33              		        EFFECTIVE TAX RATE      The reported effective tax rate for the three months ended September 30, 2018 was 23. 4%. The tax rate was favorably impacted by $4. 5 million of tax benefits from employee share-based compensation along with a $1. 9 million benefit from the Tax Cuts and Jobs Act (the “TCJA”) provisional items and $3. 5 million of refunds from the settlement of tax claims. These favorable items were partially offset in the quarter by a $1. 4 million impact of foreign valuation allowances, $1. 5 million for the new U. S. tax provisions, including the global intangible low-taxed income (“GILTI”) and base erosion anti-abuse tax (“BEAT”) tax, and $4. 0 million of other discrete and non-discrete tax items. The reported effective tax rate for the three months ended September 30, 2017 was 23. 0%. The prior year tax rate was favorably impacted by a $4. 4 million benefit of refunds from the settlement of tax claims. The reported effective tax rate for the nine months ended September 30, 2018 was 25. 6%. The tax rate was favorably impacted by $9. 9 million of tax benefits from employee share-based compensation along with a $5. 4 million benefit from the TCJA provisional items and $3. 9 million of refunds from the settlement of tax claims. These favorable items were partially offset by a $6. 3 million impact of the new U. S. tax provisions, including GILTI and BEAT, and $4. 5 million of other discrete and non-discrete tax items. The reported effective tax rate for the nine months ended September 30, 2017 was 22. 0%. The prior year tax rate was favorably impacted by $8. 8 million of tax benefits from employee share-based compensation, $3. 4 million of net benefit from the settlement of tax claims and $3. 6 million benefit of repatriation activities to the U. S. NET INCOME ATTRIBUTABLE TO APTARGROUP, INC. We reported net income attributable to AptarGroup of $39. 0 million and $154. 1 million in the three and nine months ended September 30, 2018, respectively, compared to $53. 5 million and $170. 5 million for the same periods in the prior year. BEAUTY + HOME SEGMENT      Operations that sell dispensing systems and sealing solutions primarily to the personal care, beauty and home care markets form the Beauty + Home segment. Net sales for the quarter ended September 30, 2018 increased 2% to $341. 8 million compared to $333. 7 million in the third quarter of the prior year. Incremental sales from our Reboul acquisition positively impacted sales by 1% while changes in currency rates negatively impacted net sales by 4%. Therefore, core sales increased 5% in the third quarter of 2018 compared to the same quarter of the prior year. Geographically, core sales increased in all regions compared to the prior year quarter. We experienced strong core sales growth of 6% in our personal care and beauty markets while core home care sales declined by 2% compared to the prior year due to lower custom tooling sales. The increase in personal care sales mainly relates to increased sales of our products used on body care applications and increased tooling sales. Increased sales to the beauty market mainly related to increased demand for our facial skin care dispensing solutions. 34              		          Net sales increased 11% in the first nine months of 2018 to $1. 1 billion compared to $978. 3 million in the first nine months of the prior year. Changes in currency rates positively impacted net sales by 3%. Acquisitions were immaterial for the nine month period ended September 30, 2018. Therefore, core sales increased 8% in the first nine months of 2018 compared to the same period in the prior year. Geographically, core sales increased in all regions compared to the prior year. Core sales were higher across all three markets as personal care, beauty and home care increased by 9%, 8% and 1%, respectively. Strong sales in the facial skin care and body care applications along with higher tooling sales were responsible for the increase in sales for the first nine months of 2018 compared to 2017. Adjusted EBITDA in the third quarter of 2018 decreased 1% to $42. 2 million compared to $42. 6 million reported in the same period in the prior year. Increases in product and tooling sales and an operational improvement in our European custom decorative packaging business were offset by large increases in both resin and metal costs. We also experienced unfavorable currency impact on Argentina hyperinflation accounting and operating results related to our Reboul acquisition during the third quarter of 2018. Adjusted EBITDA in the first nine months of 2018 increased 9% to $141. 2 million compared to $129. 3 million reported in the same period in the prior year. Our increase in sales more than compensated for the increased resin and metal costs. The first nine months of 2017 also included $1. 5 million of estimated costs to remediate environmental contamination found at the Company’s anodizing facility in Brazil. PHARMA SEGMENT      Operations that sell dispensing systems, sealing and active packaging solutions primarily to the prescription drug, consumer health care and injectables markets form the Pharma segment. 35              		        Net sales for the Pharma segment increased 14% in the third quarter of 2018 to $227. 5 million compared to $199. 5 million in the third quarter of 2017. Changes in currency negatively affected net sales by 3% while the acquisition of CSP Technologies positively impacted sales by 5% in the third quarter of 2018. Therefore, core sales increased by 12% in the third quarter of 2018 compared to the third quarter of 2017. All three of our existing markets reported increased core sales over the prior year. Core sales to the prescription market were particularly strong and increased 15% mainly driven by increased demand for our innovative nasal drug delivery systems for our central nervous system and allergic rhinitis treatments, which compensated for lower tooling sales. Sales to the consumer health care market increased 9% on strong demand for our ophthalmic and dermal treatments. For the injectables market, core sales increased 7% primarily due to increased demand for components used in the administration of antithrombotic products to customers in Europe during the third quarter of 2018. Net sales for the first nine months of 2018 increased by 17% to $698. 9 million compared to $598. 2 million in the first nine months of 2017. Changes in currency rates positively impacted net sales by 5% in the first nine months of 2018 while the CSP Technologies acquisition contributed a 1% sales improvement. Therefore, core sales increased by 11% in the first nine months of 2018 compared to the same period in the prior year. As discussed above, the prescription drug market reported a core sales increase of 10% on strong sales of our products sold for central nervous system and allergic rhinitis treatments. Core sales to the consumer health care market increased 15% on strong demand for our products used on decongestants and nasal salines. Core sales of our products to the injectables markets increased 6% due to strong sales of our injectable components used on vaccine products. Lower core tooling sales in prescription and consumer health care negatively impacted the segment’s reported sales by $2. 5 million for the first nine months of 2018 compared to 2017. Adjusted EBITDA in the third quarter of 2018 increased 28% to $84. 5 million compared to $66. 3 million reported in the same period of the prior year. The strong product sales across all three markets discussed above along with improved operational efficiencies led to the increase in reported results for the third quarter of 2018 compared to the third quarter of 2017. Adjusted EBITDA in the first nine months of 2018 increased 22% to $250. 7 million compared to $204. 8 million reported in the same period of the prior year. The increased sales and improved operational efficiencies discussed above offset lower profitability on some tooling projects. 36              		        FOOD + BEVERAGE SEGMENT      Operations that sell dispensing systems and sealing solutions primarily to the food and beverage markets form the Food + Beverage segment. Net sales for the quarter ended September 30, 2018 increased approximately 6% to $96. 5 million compared to $91. 0 million in the third quarter of the prior year. Incremental sales from our CSP Technologies acquisition positively impacted sales by 4% while changes in foreign currency rates had an unfavorable impact of 2% on the total segment sales. Therefore, core sales increased by 4% in the third quarter of 2018 compared to the third quarter of 2017. Core sales to the food market increased 14% while core sales to the beverage market decreased 8% in the third quarter of 2018 compared to the same period of the prior year. For the food market, we recognized strong sales of our products to our infant nutrition customers along with higher tooling sales compared to the same period last year. For the beverage market, an increase in product sales, mainly to our bottled water and juice customers, was more than offset by lower tooling sales which drove the lower core sales growth in the third quarter of 2018 compared to the prior year period. For the segment, lower tooling sales of $1. 0 million was compensated by a $2. 2 million increase in the pass-through of resin price changes in the quarter ended September 30, 2018 compared to the third quarter of the prior year. Net sales for the first nine months of 2018 increased by 10% to $292. 4 million compared to $266. 9 million in the first nine months of 2017. Changes in currency rates and the CSP Technologies acquisition each positively impacted net sales by 2% in the first nine months of 2018. Therefore, core sales increased by 6% in the first nine months of 2018 compared to the same period in the prior year. Core sales to the food market increased 11% while core sales to the beverage market were flat compared to the first nine months of 2017. Sales to the food market increased due to strong sales of our products to our infant nutrition complemented by strong increases in tooling sales. For the beverage market, strong sales to our bottled water and juice customers were offset by a decrease in tooling sales and functional drink application sales, mainly in China. For the segment, sales for the first nine months of 2018 were favorably impacted by $7. 6 million of higher core tooling sales along with a $6. 0 million increase on the pass-through of resin price changes compared to the first nine months of 2017. Adjusted EBITDA in the third quarter of 2018 decreased 15% to $15. 5 million compared to $18. 1 million reported in the same period of the prior year. This decrease is mainly due to significant material cost increases along with lower profit on our tooling projects during the third quarter of 2018 compared to the third quarter of 2017. 37              		        Adjusted EBITDA in the first nine months of 2018 decreased 7% to $46. 3 million compared to $49. 8 million reported in the same period of the prior year. As discussed above, our profitability was negatively impacted by material cost increases and  lower tooling profits along with some price concessions to secure long-term supply contracts. CORPORATE &amp; OTHER      In addition to our three reporting segments, Aptar assigns certain costs to “Corporate &amp; Other,” which is presented separately in Note 15 – Segment Information to the Notes to the Condensed Consolidated Financial Statements. For Corporate &amp; Other, Adjusted EBITDA (which excludes net interest, taxes, depreciation, amortization, restructuring and transaction costs) primarily includes certain professional fees, compensation and information system costs which are not allocated directly to our reporting segments. For the quarter ended September 30, 2018, Corporate &amp; Other expenses decreased slightly to $8. 0 million from $8. 8 million. Corporate &amp; Other expenses in the first nine months of 2018 increased to $28. 6 million compared to $26. 9 million reported in the same period of the prior year. This increase is mainly due to increases in advisory, legal and personnel costs. We also reported a $0. 9 million loss on the write-down of an administrative building, which is held for sale, during 2018. NON-U. S. GAAP MEASURES      In addition to the information presented herein that conforms to U. S. GAAP, we also present financial information that does not conform to U. S. GAAP, which are referred to as non-U. S. GAAP financial measures. Management may assess our financial results both on a U. S. GAAP basis and on a non-U. S. GAAP basis. We believe it is useful to present these non-U. S. GAAP financial measures because they allow for a better period over period comparison of operating results by removing the impact of items that, in management’s view, do not reflect Aptar’s core operating performance. These non-U. S. GAAP financial measures should not be considered in isolation or as a substitute for U. S. GAAP financial results, but should be read in conjunction with the unaudited condensed consolidated statements of income and other information presented herein. Investors are cautioned against placing undue reliance on these non-U. S. GAAP measures. Further, investors are urged to review and consider carefully the adjustments made by management to the most directly comparable U. S. GAAP financial measure to arrive at these non-U. S. GAAP financial measures. In our Management’s Discussion and Analysis, we exclude the impact of foreign currency translation when presenting net sales information, which we define as “constant currency. ” Changes in net sales excluding the impact of foreign currency translation is a non-U. S. GAAP financial measure. As a worldwide business, it is important that we take into account the effects of foreign currency translation when we view our results and plan our strategies. Consequently, when our management looks at our financial results to measure the core performance of our business, we may exclude the impact of foreign currency translation by translating our prior period results at current period foreign currency exchange rates. As a result, our management believes that these presentations are useful internally and may be useful to investors. We also exclude the impact of material acquisitions when comparing results to prior periods. Changes in operating results excluding the impact of acquisitions are non-U. S. GAAP financial measures. We believe it is important to exclude the impact of acquisitions on period over period results in order to evaluate performance on a more comparable basis. We present earnings before net interest and taxes (“EBIT”) and earnings before net interest, taxes, depreciation and amortization (“EBITDA”). We also present our adjusted earnings before net interest and taxes (“Adjusted EBIT”) and consolidated adjusted earnings before net interest, taxes, depreciation and amortization (“Adjusted EBITDA”), both of which exclude the business transformation charges and acquisition-related costs. Our Outlook is also provided on a non-U. S. GAAP basis because certain reconciling items are dependent on future events that either cannot be controlled, such as tax and exchange rates, or reliably predicted because they are not part of the Company's routine activities, such as restructuring and acquisition-related costs. Finally, we provide a reconciliation of Net Debt to Net Capital as a non-U. S. GAAP measure. Net Debt is calculated as interest bearing debt less cash, cash equivalents and short-term investments while Net Capital is calculated as stockholder’s equity plus Net Debt. Net Debt to Net Capital measures a company’s financial leverage, which gives users an idea of a company's financial structure, or how it is financing its operations, along with insight into its financial strength. We believe that it is meaningful to take into consideration the balance of our cash, cash equivalents, and short-term investments when evaluating our leverage. If needed, such assets could be used to reduce our gross debt position. 38              		                           39              		                           40              		             FOREIGN CURRENCY      Because of our international presence, movements in exchange rates may have a significant impact on the translation of the financial statements of our foreign subsidiaries. Our primary foreign exchange exposure is to the euro, but we also have foreign exchange exposure to the Chinese yuan, Brazilian real, Mexican peso, Swiss franc and other Asian, European and South American currencies. A strengthening U. S. dollar relative to foreign currencies has a dilutive translation effect on our financial statements. Conversely, a weakening U. S. dollar has an additive effect. In some cases, we sell products denominated in a currency different from the currency in which the related costs are incurred. We manage our exposures to foreign exchange principally with forward exchange contracts to economically hedge recorded transactions and firm purchase and sales commitments denominated in foreign currencies. Changes in exchange rates on such inter-country sales could materially impact our results of operations. During the third quarter of 2018 the U. S. dollar strengthened compared to the Euro. This resulted in a dilutive impact on our translated results during the third quarter of 2018 when compared to the third quarter of 2017. Beginning July 1, 2018, we have applied highly inflationary accounting for our Argentinian subsidiaries. We have changed the functional currency from the Argentinian peso to the U. S. dollar. Our Argentinian operations contributed approximately 2. 0% of consolidated net assets and revenues at and for the nine months ended September 30, 2018. QUARTERLY TRENDS      Our results of operations in the last quarter of the year typically are negatively impacted by customer plant shutdowns in December. In the future, our results of operations in a quarterly period could be impacted by factors such as the seasonality of certain products within our segments, changes in foreign currency rates, changes in product mix, changes in material costs, changes in growth rates in the markets to which our products are sold, recognition of equity-based compensation expense for retirement eligible employees in the period of grant and changes in general economic conditions in any of the countries in which we do business. We generally incur higher employee stock option expense in the first quarter compared with the rest of the fiscal year. Our estimated total stock-based compensation expense on a pre-tax basis (in $ millions) for the year 2018 compared to 2017 is as follows:                      41              		        LIQUIDITY AND CAPITAL RESOURCES      We believe we are in a strong financial position and have the financial resources to meet our business requirements in the foreseeable future. We have historically used cash flow from operations, our revolving credit facilities, stock option exercises and debt, as needed, as our primary sources of liquidity. Our primary uses of liquidity are to invest in equipment and facilities that are necessary to support our growth and to make acquisitions that will contribute to the achievement of our strategic objectives. Other uses of liquidity include repurchasing shares of our common stock and paying dividends to stockholders. On October 18, 2018, the Board of Directors declared a quarterly cash dividend of $0. 34 per share payable on November 21, 2018 to stockholders of record as of October 31, 2018. In the event that customer demand would decrease significantly for a prolonged period of time and negatively impact cash flow from operations, we would have the ability to restrict and significantly reduce capital expenditure levels, as well as evaluate our acquisition strategy and dividend and share repurchase programs. A prolonged and significant reduction in capital expenditure levels could increase future repairs and maintenance costs as well as have a negative impact on operating margins if we were unable to invest in new innovative products. During 2017, we voluntarily repatriated approximately $1. 0 billion from Europe to the U. S. This was achieved through a combination of surplus available cash and raising debt in our UK subsidiary in Europe. This gave us full financial flexibility to utilize the repatriated cash to meet our U. S. funding needs and for strategic business investments, including the recent acquisition of CSP Technologies. Adding euro-denominated debt better aligns our capital structure with our euro earnings base, and we were able to take advantage of historically low euro debt interest rates. At September 30, 2018, our weighted-average debt interest rate is 2. 66%, and the mix of our fixed to floating debt is 90:</t>
  </si>
  <si>
    <t>ATR</t>
  </si>
  <si>
    <t>APTARGROUP, INC.</t>
  </si>
  <si>
    <t>899715</t>
  </si>
  <si>
    <t>SKT</t>
  </si>
  <si>
    <t>TANGER FACTORY OUTLET CENTERS, INC</t>
  </si>
  <si>
    <t>90144</t>
  </si>
  <si>
    <t>910606</t>
  </si>
  <si>
    <t>REG</t>
  </si>
  <si>
    <t>REGENCY CENTERS CORP</t>
  </si>
  <si>
    <t>912242</t>
  </si>
  <si>
    <t>Management's Discussion and Analysis of Financial Condition and Results of OperationsIMPORTANT INFORMATION RELATED TO FORWARD-LOOKING STATEMENTSThis Quarterly Report on Form 10-Q of The Macerich Company (the "Company") contains or incorporates statements that constitute forward-looking statements within the meaning of the federal securities laws. Any statements that do not relate to historical or current facts or matters are forward-looking statements. You can identify some of the forward-looking statements by the use of forward-looking words, such as "may," "will," "could," "should," "expects," "anticipates," "intends," "projects," "predicts," "plans," "believes," "seeks," "estimates," "scheduled" and variations of these words and similar expressions. Statements concerning current conditions may also be forward-looking if they imply a continuation of current conditions. Forward-looking statements appear in a number of places in this Form 10-Q and include statements regarding, among other matters:Stockholders are cautioned that any such forward-looking statements are not guarantees of future performance and involve risks, uncertainties and other factors that may cause actual results, performance or achievements of the Company or the industry to differ materially from the Company's future results, performance or achievements, or those of the industry, expressed or implied in such forward-looking statements. Such factors include, among others, general industry, as well as national, regional and local economic and business conditions, which will, among other things, affect demand for retail space or retail goods, availability and creditworthiness of current and prospective tenants, anchor or tenant bankruptcies, closures, mergers or consolidations, lease rates, terms and payments, interest rate fluctuations, availability, terms and cost of financing and operating expenses. adverse changes in the real estate markets including, among other things, competition from other companies, retail formats and technology, risks of real estate development and redevelopment, acquisitions and dispositions. the liquidity of real estate investments, governmental actions and initiatives (including legislative and regulatory changes). environmental and safety requirements. and terrorist activities or other acts of violence which could adversely affect all of the above factors. You are urged to carefully review the disclosures we make concerning these risks and other factors that may affect our business and operating results, under "Item 1A. Risk Factors" in our Annual Report on Form 10-K for the year ended December 31, 2017, as well as our other reports filed with the Securities and Exchange Commission (the "SEC"), which disclosures are incorporated herein by reference. You are cautioned not to place undue reliance on these forward-looking statements, which speak only as of the date of this document. The Company does not intend, and undertakes no obligation, to update any forward-looking information to reflect events or circumstances after the date of this document or to reflect the occurrence of unanticipated events, unless required by law to do so. Management's Overview and SummaryThe Company is involved in the acquisition, ownership, development, redevelopment, management and leasing of regional and community/power shopping centers located throughout the United States. The Company is the sole general partner of, and owns a majority of the ownership interests in, The Macerich Partnership, L. P. (the "Operating Partnership"). As of September 30, 2018, the Operating Partnership owned or had an ownership interest in 48 regional shopping centers and five community/power shopping centers aggregating approximately 52 million square feet of gross leasable area. These 53 regional and community/power shopping centers are referred to hereinafter as the "Centers," unless the context otherwise requires. The Company is a self-administered and self-managed real estate investment trust ("REIT") and conducts all of its operations through the Operating Partnership and the Management Companies. The following discussion is based primarily on the consolidated financial statements of the Company for the three and nine months ended September 30, 2018 and 2017. It compares the results of operations for the three months ended September 30, 2018 to the results of operations for the three months ended September 30, 2017. It also compares the results of operations and cash flows for the nine months ended September 30, 2018 to the results of operations and cash flows for the nine months ended September 30, 2017. 29This information should be read in conjunction with the accompanying consolidated financial statements and notes thereto. Acquisitions and Dispositions:The financial statements reflect the following acquisitions, dispositions and changes in ownership subsequent to the occurrence of each transaction. On January 18, 2017, the Company sold Cascade Mall, a 589,000 square foot regional shopping center in Burlington, Washington. and Northgate Mall, a 750,000 square foot regional shopping center in San Rafael, California, in a combined transaction for $170. 0 million, resulting in a gain on the sale of assets of $59. 7 million. The proceeds were used to pay off the mortgage note payable on Northgate Mall and to repurchase shares of the Company's common stock under the 2017 Stock Buyback Program (See "Other Transactions and Events"). On March 17, 2017, the Company's joint venture in Country Club Plaza sold an office building for $78. 0 million, resulting in a gain on sale of assets of $4. 6 million. The Company's pro rata share of the gain on sale of assets of $2. 3 million was included in equity in income from unconsolidated joint ventures. The Company used its share of the proceeds to fund repurchases under the 2017 Stock Buyback Program (See "Other Transactions and Events"). On September 18, 2017, the Company's joint venture in Fashion District Philadelphia sold its share of an office building for $61. 5 million, resulting in a gain on sale of assets of $13. 4 million. The Company's pro rata share of the gain on sale of assets of $6. 7 million was included in equity in income from unconsolidated joint ventures. The Company used its share of the proceeds to fund repurchases under the 2017 Stock Buyback Program (See "Other Transactions and Events"). On November 16, 2017, the Company sold 500 North Michigan Avenue, a 326,000 square foot office building in Chicago, Illinois, for $86. 4 million, resulting in a gain on sale of assets of $14. 6 million. The Company used the proceeds from the sale to pay down its line of credit and for other general corporate purposes. On December 14, 2017, the Company’s joint venture in Westcor/Queen Creek LLC sold land for $30. 5 million, resulting in a gain on sale of assets of $14. 9 million. The Company’s share of the gain on sale was $5. 4 million, which was included in equity in income of unconsolidated joint ventures. The Company used its portion of the proceeds to pay down its line of credit and for general corporate purposes. On February 16, 2018, the Company's joint venture in Fashion District Philadelphia sold its share of an office building for $41. 8 million, resulting in a gain on sale of assets of $5. 5 million. The Company's pro rata share of the gain on the sale of assets of $2. 8 million was included in equity in income from unconsolidated joint ventures. The Company used its portion of the proceeds to pay down its line of credit and for general corporate purposes. On May 17, 2018, the Company sold Promenade at Casa Grande, a 761,000 square foot community center in Casa Grande, Arizona for $26. 0 million, resulting in a loss on sale of assets of $0. 3 million. The Company used the proceeds from the sale to pay down its line of credit and for other general corporate purposes. On July 6, 2018, the Company’s joint venture in The Market at Estrella Falls, a 298,000 square foot community center in Goodyear, Arizona, sold the property for $49. 1 million, resulting in a gain on sale of assets of $12. 6 million. The Company's share of the gain of $3. 0 million was included in equity in income from unconsolidated joint ventures. The proceeds were used to pay off the $24. 1 million mortgage loan payable on the property, settle development obligations and for distributions to the partners. The Company used its share of the net proceeds for general corporate purposes. On August 31, 2018, the Company completed the sale of a 75% ownership interest in Westside Pavilion, a 755,000 square foot regional shopping center in Los Angeles, California, for $142. 5 million, resulting in a gain on sale of assets of $46. 2 million. The sales price was funded by a cash payment of $36. 9 million and the assumption of a pro rata share of the mortgage note payable on the property of $105. 6 million. From March 1, 2018 to the completion of the sale, the Company accounted for its interest in Westside Pavilion as a collaborative arrangement (See Note 14—Collaborative Arrangement of the Company's consolidated financial statements). Upon completion of the sale, the Company has accounted for its ownership interest in Westside Pavilion under the equity method of accounting. On September 6, 2018, the Company formed a 50/50 joint venture with Simon Property Group to develop Los Angeles Premium Outlets, a 400,000 square foot outlet center in Carson, California. The joint venture expects to complete the first phase of the development in fall 2021. 30Financing Activities:On February 1, 2017, the Company's joint venture in West Acres replaced the existing loan on the property with a new $80. 0 million loan that bears interest at an effective rate of 4. 61% and matures on March 1, 2032. The Company used its share of the excess proceeds to pay down its line of credit and for general corporate purposes. On March 16, 2017, the Company's joint venture in Kierland Commons replaced the existing loan on the property with a new $225. 0 million loan that bears interest at an effective rate of 3. 98% and matures on April 1, 2027. The Company used its share of the excess proceeds to pay down its line of credit and for general corporate purposes. On September 29, 2017, the Company placed a new $110. 0 million loan on Green Acres Commons that bears interest at LIBOR plus 2. 15% and matures on March 29, 2021. The Company expanded the loan and borrowed the additional $20. 0 million available on the loan on March 1, 2018. The Company used the proceeds to pay down its line of credit and for general corporate purposes. On October 19, 2017, the Company's joint venture in Chandler Fashion Center and Freehold Raceway Mall ("Chandler Freehold") replaced the existing loan on Freehold Raceway Mall with a new $400. 0 million loan that bears interest at an effective rate of 3. 94% and matures on November 1, 2029. The Company used its share of the net proceeds to pay down its line of credit and for general corporate purposes. On November 1, 2017, the Company paid off the $95. 0 million mortgage loan payable on Stonewood Center. The Company funded the repayment of the mortgage loan payable from borrowings under its line of credit. On December 4, 2017, the Company replaced the existing loan on Santa Monica Place with a new $300. 0 million loan that bears interest at LIBOR plus 1. 35% and matures on December 9, 2022, including three one-year extension options. The loan is covered by an interest rate cap agreement that effectively prevents LIBOR from exceeding 4. 00%. The Company used the net proceeds to pay down its line of credit and for general corporate purposes. On January 22, 2018, the Company's joint venture in Fashion District Philadelphia obtained a $250. 0 million term loan that bears interest at LIBOR plus 2. 0% and matures on January 22, 2023. Concurrent with the loan closing, the joint venture borrowed $150. 0 million on the term loan and borrowed the remaining $100. 0 million on March 26, 2018. The Company used its share of the proceeds to pay down its line of credit and for general corporate purposes. On March 29, 2018, the Company's joint venture in Broadway Plaza placed a $450. 0 million loan on the property that bears interest at an effective rate of 4. 19% and matures on April 1, 2030. The Company used its share of the proceeds to pay down its line of credit and for general corporate purposes. Redevelopment and Development Activities:The Company's joint venture is proceeding with the redevelopment of Fashion District Philadelphia, an 850,000 square foot shopping center in Philadelphia, Pennsylvania. The project is expected to be completed in September 2019. The total cost of the project is estimated to be between $400. 0 million and $420. 0 million, with $200. 0 million to $210. 0 million estimated to be the Company's pro rata share. The Company has funded $145. 4 million of the total $290. 8 million incurred by the joint venture as of September 30, 2018. The Company's joint venture in Scottsdale Fashion Square is redeveloping a former Barney's store that will include a 80,000 square foot exterior expansion. The project is expected to be completed in 2019. The total cost of the project is estimated to be between $140. 0 million and $160. 0 million, with $70. 0 million to $80. 0 million estimated to be the Company's pro rata share. The Company has funded $21. 6 million of the total $43. 3 million incurred by the joint venture as of September 30, 2018. The Company completed the redevelopment of a 250,000 square foot former Sears store at Kings Plaza Shopping Center in July 2018 for a total cost of $113. 8 million. Other Transactions and Events:On February 12, 2017, the Company's Board of Directors authorized the repurchase of up to $500. 0 million of its outstanding common shares as market conditions and the Company’s liquidity warrant. Repurchases may be made through open market purchases, privately negotiated transactions, structured or derivative transactions, including ASR transactions, or other methods of acquiring shares, from time to time as permitted by securities laws and other legal requirements. During the period from February 12, 2017 to December 31, 2017, the Company repurchased a total of 3,627,390 of its common shares for $221. 4 million, representing an average price of $61. 01 per share. The Company funded the repurchases from the net proceeds of the sale of Cascade Mall and Northgate Mall (See "Dispositions"), its share of the proceeds from the sale of ownership 31interests in office buildings at Fashion District Philadelphia and Country Club Plaza (See "Dispositions") and from borrowings under its line of credit. No repurchases were made during the three and nine months ended September 30, 2018. On January 1, 2018, upon adoption of ASU 2014-09, "Revenue From Contracts With Customers (ASC 606)", the Company changed its accounting for Chandler Freehold from a co-venture arrangement to a financing arrangement ("Financing Arrangement"). As a result, the Company no longer records co-venture expense for its partner's share of the income of Chandler Freehold. Under the Financing Arrangement, the Company recognizes interest expense on (i) the changes in fair value of the Financing Arrangement obligation, (ii) any payments to the joint venture partner equal to their pro rata share of net income and (iii) any payments to the joint venture partner less than or in excess of their pro rata share of net income. On February 1 and 2, 2018, the Company reduced its workforce by approximately 10 percent. The Company incurred a  one-time charge of $12. 7 million in connection with the workforce reduction during the three months ended March 31, 2018. As a result of the workforce reduction, the Company anticipates expenses, exclusive of the one-time charge, will be reduced by approximately $10. 0 million during the year ending December 31, 2019. During the three months ended June 30, 2018, the Company incurred $19. 4 million in costs associated with activities related to shareholder activism. These costs were primarily for legal and advisory services. Inflation:In the last five years, inflation has not had a significant impact on the Company because of a relatively low inflation rate. Most of the leases at the Centers have rent adjustments periodically throughout the lease term. These rent increases are either in fixed increments or based on using an annual multiple of increases in the Consumer Price Index ("CPI"). In addition, approximately 5% to 15% of the leases for spaces 10,000 square feet and under expire each year, which enables the Company to replace existing leases with new leases at higher base rents if the rents of the existing leases are below the then existing market rate. The Company has generally entered into leases that require tenants to pay a stated amount for operating expenses, generally excluding property taxes, regardless of the expenses actually incurred at any Center, which places the burden of cost control on the Company. Additionally, certain leases require the tenants to pay their pro rata share of operating expenses. Seasonality:The shopping center industry is seasonal in nature, particularly in the fourth quarter during the holiday season when retailer occupancy and retail sales are typically at their highest levels. In addition, shopping malls achieve a substantial portion of their specialty (temporary retailer) rents during the holiday season and the majority of percentage rent is recognized in the fourth quarter. As a result of the above, earnings are generally higher in the fourth quarter. Critical Accounting PoliciesThe preparation of financial statements in conformity with generally accepted accounting principles ("GAAP")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Some of these estimates and assumptions include judgments on revenue recognition, estimates for common area maintenance and real estate tax accruals, provisions for uncollectible accounts, impairment of long-lived assets, the allocation of purchase price between tangible and intangible assets, capitalization of costs and fair value measurements. The Company's significant accounting policies are described in more detail in Note 2—Summary of Significant Accounting Policies in the Company's Notes to the Consolidated Financial Statements. However, the following policies are deemed to be critical. Acquisitions:The Company allocates the estimated fair value of acquisitions to land, building, tenant improvements and identified intangible assets and liabilities, based on their estimated fair values. In addition, any assumed mortgage notes payable are recorded at their estimated fair values. The estimated fair value of the land and buildings is determined utilizing an “as if vacant” methodology. Tenant improvements represent the tangible assets associated with the existing leases valued on a fair value basis at the acquisition date prorated over the remaining lease terms. The tenant improvements are classified as an asset under property and are depreciated over the remaining lease terms. Identifiable intangible assets and liabilities relate to the value of in-place operating leases which come in three forms: (i) leasing commissions and legal costs, which represent the value associated with “cost avoidance” of acquiring in-place leases, such as lease commissions paid under terms generally experienced in the Company's markets. (ii) value of in-place leases, which represents the estimated loss of revenue and of costs incurred for the period required to lease the “assumed vacant” property to the occupancy level when purchased. and (iii) above or below-market value of in-place leases, which represents the difference between the contractual rents and market rents at the 32time of the acquisition, discounted for tenant credit risks. Leasing commissions and legal costs are recorded in deferred charges and other assets and are amortized over the remaining lease terms. The value of in-place leases are recorded in deferred charges and other assets and amortized over the remaining lease terms plus any below-market fixed rate renewal options. Above or below-market leases are classified in deferred charges and other assets or in other accrued liabilities, depending on whether the contractual terms are above or below-market, and the asset or liability is amortized to minimum rents over the remaining terms of the leases. The remaining lease terms of below-market leases may include certain below-market fixed-rate renewal periods. In considering whether or not a lessee will execute a below-market fixed-rate lease renewal option, the Company evaluates economic factors and certain qualitative factors at the time of acquisition such as tenant mix in the Center, the Company's relationship with the tenant and the availability of competing tenant space. The initial allocation of purchase price is based on management's preliminary assessment, which may change when final information becomes available. Subsequent adjustments made to the initial purchase price allocation are made within the allocation period, which does not exceed one year. The purchase price allocation is described as preliminary if it is not yet final. The use of different assumptions in the allocation of the purchase price of the acquired assets and liabilities assumed could affect the timing of recognition of the related revenues and expenses. The Company immediately expenses costs associated with business combinations as period costs. Remeasurement gains are recognized when the Company obtains control of an existing equity method investment to the extent that the fair value of the existing equity investment exceeds the carrying value of the investment. Asset Impairment:The Company assesses whether an indicator of impairment in the value of its properties exists by considering expected future operating income, trends and prospects, as well as the effects of demand, competition and other economic factors. Such factors include projected rental revenue, operating costs and capital expenditures as well as estimated holding periods and capitalization rates. If an impairment indicator exists, the determination of recoverability is made based upon the estimated undiscounted future net cash flows, excluding interest expense. The amount of impairment loss, if any, is determined by comparing the fair value, as determined by a discounted cash flows analysis or a contracted sales price, with the carrying value of the related assets. The Company generally holds and operates its properties long-term, which decreases the likelihood of their carrying values not being recoverable. Properties classified as held for sale are measured at the lower of the carrying amount or fair value less cost to sell. The Company reviews its investments in unconsolidated joint ventures for a series of operating losses and other factors that may indicate that a decrease in the value of its investments has occurred which is other-than-temporary. The investment in each unconsolidated joint venture is evaluated periodically, and as deemed necessary, for recoverability and valuation declines that are other-than-temporary. Fair Value of Financial Instruments:The fair value hierarchy distinguishes between market participant assumptions based on market data obtained from sources independent of the reporting entity and the reporting entity's own assumptions about market participant assumptions. Level 1 inputs utilize quoted prices in active markets for identical assets or liabilities that the Company has the ability to access. Level 2 inputs are inputs other than quoted prices included in Level 1 that are observable for the asset or liability, either directly or indirectly. Level 2 inputs may include quoted prices for similar assets and liabilities in active markets, as well as inputs that are observable for the asset or liability (other than quoted prices), such as interest rates, foreign exchange rates and yield curves that are observable at commonly quoted intervals. Level 3 inputs are unobservable inputs for the asset or liability, which is typically based on an entity's own assumptions, as there is little, if any, related market activity. In instances where the determination of the fair value measurement is based on inputs from different levels of the fair value hierarchy, the level in the fair value hierarchy within which the entire fair value measurement falls is based on the lowest level input that is significant to the fair value measurement in its entirety. The Company's assessment of the significance of a particular input to the fair value measurement in its entirety requires judgment, and considers factors specific to the asset or liability. The Company calculates the fair value of financial instruments and includes this additional information in the notes to consolidated financial statements when the fair value is different than the carrying value of those financial instruments. When the fair value reasonably approximates the carrying value, no additional disclosure is made. 33Results of OperationsMany of the variations in the results of operations, discussed below, occurred because of the transactions affecting the Company's properties described in Management's Overview and Summary above, including the Redevelopment Properties, the JV Transition Center and the Disposition Properties (as defined below). For purposes of the discussion below, the Company defines "Same Centers" as those Centers that are substantially complete and in operation for the entirety of both periods of the comparison. Non-Same Centers for comparison purposes include those Centers or properties that are going through a substantial redevelopment often resulting in the closing of a portion of the Center (“Redevelopment Properties”), those properties that have recently transitioned to or from equity method joint ventures to or from consolidated assets ("JV Transition Centers") and properties that have been disposed of ("Disposition Properties"). The Company moves a Center in and out of Same Centers based on whether the Center is substantially complete and in operation for the entirety of both periods of the comparison. Accordingly, the Same Centers consist of all consolidated Centers, excluding the Redevelopment Properties, JV Transition Centers and the Disposition Properties, for the periods of comparison. For the comparison of the three and nine months ended September 30, 2018 to the three and nine months ended September 30, 2017, the Redevelopment Properties are Paradise Valley Mall and certain ground up developments. For the comparison of the three and nine months ended September 30, 2018 to the three and nine months ended September 30, 2017, the JV Transition Center is Westside Pavilion. For the comparison of the three and nine months ended September 30, 2018 to the three and nine months ended September 30, 2017, the Disposition Properties are Promenade at Casa Grande, 500 North Michigan Avenue, Cascade Mall and Northgate Mall. Unconsolidated joint ventures are reflected using the equity method of accounting. The Company's pro rata share of the results from these Centers is reflected in the Consolidated Statements of Operations as equity in income of unconsolidated joint ventures. The Company considers tenant annual sales per square foot (for tenants in place for a minimum of twelve months or longer and 10,000 square feet and under), occupancy rates (excluding large retail stores or "Anchors") and releasing spreads (i. e. a comparison of initial average base rent per square foot on leases executed during the trailing twelve months to average base rent per square foot at expiration for the leases expiring during the trailing twelve months based on the spaces 10,000 square feet and under) to be key performance indicators of the Company's internal growth. Tenant sales per square foot increased from $659 for the twelve months ended September 30, 2017 to $707 for the twelve months ended September 30, 2018. Occupancy rate increased from 94. 3% at September 30, 2017 to 95. 1% at September 30, 2018. Releasing spreads remained positive as the Company was able to lease available space at higher average rents than the expiring rental rates, resulting in a releasing spread of $5. 61 per square foot ($57. 32 on new and renewal leases executed compared to $51. 71 on leases expiring), representing a 10. 8% increase for the trailing twelve months ended September 30, 2018. The Company expects that releasing spreads will continue to be positive for the remainder of 2018 as it renews or relets leases that are scheduled to expire. These leases that are scheduled to expire in the next twelve months represent 1. 0 million square feet of the Centers, accounting for 13. 3% of the gross leasable area ("GLA") of mall stores and freestanding stores, for spaces 10,000 square feet and under, as of September 30, 2018. These calculations exclude Centers under development or redevelopment and property dispositions (See "Acquisitions and Dispositions" and "Redevelopment and Development Activities" in Management's Overview and Summary). During the trailing twelve months ended September 30, 2018, the Company signed 225 new leases and 323 renewal leases comprising approximately 0. 9 million square feet of GLA, of which 0. 6 million square feet related to the consolidated Centers. The annual initial average base rent for new and renewal leases was $57. 32 per square foot for the trailing twelve months ended September 30, 2018 with an average tenant allowance of $29. 73 per square foot. In recent years a number of companies in the retail industry, including some of the Company’s tenants, have declared bankruptcy, gone out of business or significantly reduced the number of their retail stores. These events have not had a material impact on the Company’s results of operations to date and, as noted above, the Company’s key performance indicators all were trending in a positive direction for the quarter ended September 30, 2018. On October 15, 2018, Sears Holdings Corporation (“Sears”) filed voluntary petitions under Chapter 11 of the United States Bankruptcy Code and announced additional store closings. As of September 30, 2018, the Company had 21 Sears stores totaling approximately 3. 1 million square feet of gross leasable area within the Company’s portfolio, which were responsible for approximately 1% of the Company’s total annualized base minimum rents. The Company owns seven of the stores, Sears owns one of the stores, Seritage Growth Properties ("Seritage") owns four stores and the Company indirectly owns an interest in the remaining nine stores through MS Portfolio LLC, the Company’s joint venture with Seritage. 34Although there is a risk of lost base minimum rent and the triggering of co-tenancy clauses from such a tenant, there is also the potential to create additional value through the recapturing of space and releasing that space to new tenants at higher rent per square foot, which the Company has demonstrated through its joint venture with Seritage and the completed redevelopment of a former Sears store at Kings Plaza Shopping Center in July 2018 (See “Redevelopment and Development Activities” in Management’s Overview and Summary). Comparison of Three Months Ended September 30, 2018 and 2017 Revenues:Minimum and percentage rents (collectively referred to as "rental revenue") increased by $1. 8 million, or 1. 2%, from 2017 to 2018. The increase in rental revenue is attributed to an increase of $6. 6 million from the Same Centers and $0. 7 million from the Redevelopment Properties offset in part by decreases of $3. 0 million from the Disposition Properties and $2. 5 million from the JV Transition Center. Rental revenue includes the amortization of above and below-market leases, the amortization of straight-line rents and lease termination income. The amortization of above and below-market leases changed from a charge of $0. 7 million in 2017 to a credit of $0. 7 million in 2018. The amortization of straight-line rents increased from $3. 0 million in 2017 to $3. 5 million in 2018. Lease termination income increased from $3. 1 million in 2017 to $3. 7 million in 2018. The increase in rental revenue at the Same Centers was primarily d</t>
  </si>
  <si>
    <t>MAC</t>
  </si>
  <si>
    <t>MACERICH CO</t>
  </si>
  <si>
    <t>913142</t>
  </si>
  <si>
    <t xml:space="preserve">Management's Discussion and Analysis of Financial Condition and Results of OperationsOverviewBelden Inc. (the Company, us, we, or our) is a signal transmission solutions company built around two global business platforms – Enterprise Solutions and Industrial Solutions. Our comprehensive portfolio of signal transmission solutions provides industry leading secure and reliable transmission of data, sound, and video for mission critical applications. We strive for operational excellence through the execution of our Belden Business System, which includes three areas of focus: Lean enterprise initiatives, our Market Delivery System, and our Talent Management System. Through operational excellence we generate free cash flow on an annual basis. We utilize the cash flow generated by our business to fuel our continued transformation and generate shareholder value. We believe our business system, balance across markets and geographies, systematic go-to-market approach, extensive portfolio of innovative solutions, commitment to Lean principles, and improving margins present a unique value proposition for shareholders. We use a set of tools and processes that are designed to continuously improve business performance in the critical areas of quality, delivery, cost, and innovation. We consider revenue growth, Adjusted EBITDA margin, free cash flows, and return on invested capital to be our key operating performance indicators. We also seek to acquire businesses that we believe can help us achieve these objectives. Trends and EventsThe following trends and events during 2018 have had varying effects on our financial condition, results of operations, and cash flows. Foreign currencyOur exposure to currency rate fluctuations primarily relates to exchange rate movements between the U. S. dollar and the Euro, Canadian dollar, Hong Kong dollar, Chinese yuan, Japanese yen, Mexican peso, Australian dollar, British pound, and Brazilian real. Generally, as the U. S. dollar strengthens against these foreign currencies, our revenues and earnings are negatively impacted as our foreign denominated revenues and earnings are translated into U. S. dollars at a lower rate. Conversely, as the U. S. dollar weakens against foreign currencies, our revenues and earnings are positively impacted. During the three and nine months ended September 30, 2018, approximately 48% and 49% of our consolidated revenues were to customers outside of the U. S, respectively. In addition to the translation impact described above, currency rate fluctuations have an economic impact on our financial results. As the U. S. dollar strengthens or weakens against foreign currencies, it results in a relative price increase or decrease for certain of our products that are priced in U. S. dollars in a foreign location. Commodity pricesOur operating results can be affected by changes in prices of commodities, primarily copper and compounds, which are components in some of the products we sell. Generally, as the costs of inventory purchases increase due to higher commodity prices, we raise selling prices to customers to cover the increase in costs, resulting in higher sales revenue but a lower gross profit percentage. Conversely, a decrease in commodity prices would result in lower sales revenue but a higher gross profit percentage. Selling prices of our products are affected by many factors, including end market demand, capacity utilization, overall economic conditions, and commodity prices. Importantly, however, there is no exact measure of the effect of changing commodity prices, as there are thousands of transactions in any given quarter, each of which has various factors involved in the individual pricing decisions. Therefore, all references to the effect of copper prices or other commodity prices are estimates. Channel InventoryOur operating results also can be affected by the levels of Belden products purchased and held as inventory by our channel partners and customers. Our channel partners and customers purchase and hold the products they bought from us in their inventory in order to meet the service and on-time delivery requirements of their customers. Generally, as our channel partners and customers change the level of products they buy from us and hold in their inventory, it impacts our revenues. Comparisons of our results between periods can be impacted by changes in the levels of channel inventory. We use information provided to us by our channel partners and make certain assumptions based on our sales to them to determine the amount of products they bought from us and hold in their inventory. As such, all references to the effect of channel inventory changes are estimates. - 26-Market Growth and Market ShareThe markets in which we operate can generally be characterized as highly competitive and highly fragmented, with many players. We monitor available data regarding market growth, including independent market research reports, publicly available indices, and the financial results of our direct and indirect peer companies, in order to estimate the extent to which our served markets grew or contracted during a particular period. We expect that our unit sales volume will increase or decrease consistently with the market growth rate. Our strategic goal is to utilize our Market Delivery System to target faster growing geographies, applications, and trends within our end markets, in order to achieve growth that is higher than the general market growth rate. To the extent that we exceed the market growth rates, we consider it to be the result of capturing market share. Reportable SegmentsEffective January 1, 2018, we changed our organizational structure and, as a result, now are reporting two segments. The segments formerly known as Broadcast Solutions and Enterprise Solutions now are presented as the Enterprise Solutions segment, and the segments formerly known as Industrial Solutions and Network Solutions now are presented as the Industrial Solutions segment. The reorganization allows us to further accelerate progress in key strategic areas and the segment consolidation properly aligns our external reporting with the way the businesses are now managed. We have recast the prior period segment information to conform to the change in the composition of these reportable segments. AcquisitionsWe completed the acquisition of Net-Tech Technology, Inc. (NT2) and Snell Advanced Media (SAM) on April 25, 2018 and February 8, 2018, respectively. The results of both NT2 and SAM have been included in our Consolidated Financial Statements from the acquisition dates and are reported in the Enterprise Solutions segment. See Note 3. Long-term DebtIn March 2018, we issued €350. 0 million ($431. 3 million at issuance) aggregate principal amount of new senior subordinated notes due 2028 at an interest rate of 3. 875%. During March and April 2018, we used the net proceeds of this offering to repurchase our outstanding $200. 0 million 5. 25% senior subordinated notes due 2024 and our outstanding €200. 0 million 5. 5% senior subordinated notes due 2023. We paid approximately $7. 5 million of fees related to issuing the 2028 notes, and recognized a $23. 0 million loss on debt extinguishment during the nine months ended September 30, 2018 for premiums paid to the bond holders to retire the 2024 and 2023 notes and for the unamortized debt issuance costs that we wrote-off. See Note 10. Gain from Patent LitigationOn July 5, 2011, our wholly-owned subsidiary, PPC Broadband, Inc. (PPC), filed an action for patent infringement against Corning Optical Communications RF LLC (Corning). The complaint alleged that Corning infringed two of PPC’s patents. In July 2015, a jury found that Corning willfully infringed both patents. In November 2016, following a series of post-trial motions, the trial judge issued rulings for a total judgment in our favor of approximately $61. 3 million. In December 2016, Corning appealed the case to the U. S. Court of Appeals for the Federal Circuit. In March 2018, a panel of three judges of the United States Court of Appeals for the Federal Circuit issued a Rule 36 Affirmance of the District Court's final judgment that Corning, among other things, willfully infringed the PPC universal compression patents at issue in the case, and that PPC should be awarded approximately $61. 8 million, plus accrued interest. In April 2018, Corning filed a petition for re-hearing, which was denied in May 2018. On July 16, 2018, the District Court ruled that Corning shall pay the judgments. We received a pre-tax amount of approximately $62. 1 million from Corning on July 19, 2018. We recorded the $62. 1 million of cash received as a pre-tax gain from patent litigation during the three and nine months ended September 30, 2018. Prior to the third quarter of 2018, we had not recognized any amounts in our consolidated financial statements related to this matter. On September 27, 2018, Corning filed a petition for certiorari review by the U. S. Supreme Court of the District Court’s decision to exercise its discretion to award PPC $23. 85 million in enhanced damages based on the totality of the evidence, including a number of factual findings regarding Corning’s willful infringement and egregious conduct. For at least the same reasons why the Federal Circuit affirmed the District Court’s decision to enhance damages, we believe that Corning’s certiorari petition will not be granted, thus exhausting Corning’s opportunities for further appellate relief. Grass Valley and SAM Integration ProgramDuring the first quarter of 2018, we began a restructuring program to integrate SAM with Grass Valley. The restructuring and integration activities are focused on achieving desired cost savings by consolidating existing and acquired facilities and other support functions. We recognized $7. 1 million and $36. 6 million of severance and other restructuring costs for this program during the three and nine months ended September 30, 2018, respectively. The costs were incurred by the Enterprise Solutions segment. - 27-We expect to incur approximately $12 million of additional severance and restructuring costs for this program, which will be incurred during the fourth quarter of 2018 and first quarter of 2019. We also expect the program to generate approximately $44 million of savings on an annualized basis, which we began to realize in the third quarter of 2018. Industrial Manufacturing Footprint ProgramIn 2016, we began a program to consolidate our manufacturing footprint. The manufacturing consolidation will be completed this year. We recognized $4. 3 million and $15. 8 million of severance and other restructuring costs for this program during the three and nine months ended September 30, 2018, respectively. The costs were incurred by the Enterprise Solutions and Industrial Solutions segments, as the manufacturing locations involved in the program serve both platforms. We expect the program to generate approximately $13 million of savings on an annualized basis, which we began to realize in the third quarter of 2017. Off-Balance Sheet ArrangementsWe have no off-balance sheet arrangements that have or are reasonably likely to have a current or future effect on our financial condition, results of operations, or cash flows that are or would be considered material to investors. Critical Accounting PoliciesDuring the nine months ended September 30, 2018:Results of OperationsConsolidated Income before Taxes Revenues increased in the three and nine months ended September 30, 2018 from the comparable periods of 2017 due to the following factors: - 28-Gross profit increased in the three and nine months ended September 30, 2018 from the comparable periods of 2017 due to the increases in revenues discussed above. In the three months ended September 30, 2018, decreases in severance, restructuring, and acquisition integration costs. purchase accounting effects of acquisitions. and accelerated depreciation of $7. 6 million, $2. 3 million, and $0. 3 million, respectively, further contributed to the increase in gross profit, partially offset by a $0. 6 million increase in the amortization of software development intangible assets as compared to the year ago period. For the nine months ended September 30, 2018, decreases in severance, restructuring, and acquisition integration costs. purchase accounting effects of acquisitions. and accelerated depreciation of $5. 0 million, $2. 3 million, and $0. 8 million, respectively, further contributed to the increase in gross profit, partially offset by a $1. 3 million increase in the amortization of software development intangible assets as compared to the year ago period. Selling, general and administrative expenses increased $16. 6 million and $49. 6 million, respectively, in the three and nine months ended September 30, 2018 from the comparable periods of 2017. For the three months ended September 30, 2018, acquisitions. costs related to patent litigation. and increases in severance, restructuring, and acquisition integration costs. contributed an estimated $5. 9 million, $2. 6 million, and $2. 1 million, respectively, to the increase in selling, general and administrative expenses, partially offset by the impact of capacity constraints, currency translation, and the MCS divestiture in the fourth quarter of 2017, which contributed to a decline of approximately $3. 2 million, $0. 9 million and $0. 8 million, respectively, over the year ago period. For the nine months ended September 30, 2018, increases in acquisitions. severance, restructuring, and acquisition integration costs. currency translation. and costs related to patent litigation contributed an estimated $29. 2 million, $23. 9 million, $5. 0 million, and $2. 6 million, respectively, to the increase in selling, general and administrative expenses, partially offset by improved productivity and the MCS divestiture in the fourth quarter of 2017, which contributed to a decline of approximately $16. 2 million and $2. 9 million, respectively, over the year ago period. Research and development expenses decreased $2. 0 million in the three months ended September 30, 2018 from the comparable period of 2017, and increased $2. 7 million in the nine months ended September 30, 2018 from the comparable period of 2017. For the three months ended September 30, 2018, acquisitions and increases in severance, restructuring, and acquisition integration costs contributed an estimated $1. 7 million and $0. 4 million, respectively, to the increase in research and development expenses year-over-year. These increases were more than offset by $3. 3 million, $0. 6 million, and $0. 2 million from improved productivity, the MCS divestiture in the fourth quarter of 2017, and currency translation, respectively. For the nine months ended September 30, 2018, acquisitions. increases in severance, restructuring, and acquisition integration costs. and currency translation contributed an estimated $10. 5 million, $5. 2 million, and $1. 6 million, respectively, to the increase in research and development expenses year-over-year. These increases were partially offset by $12. 8 million and $1. 7 million from improved productivity and the MCS divestiture in the fourth quarter of 2017, respectively. Amortization of intangibles decreased $1. 6 million and $3. 0 million, respectively, in the three and nine months ended September 30, 2018 from the comparable periods of 2017. The decrease is due to certain intangible assets becoming fully amortized, partially offset by the impact of acquisitions, which contributed to a total increase of $2. 6 million and $10. 8 million, respectively, in the three and nine months ended September 30, 2018 as compared to the year ago period. Gain from patent litigation increased $62. 1 million in the three and nine months ended September 30, 2018 from the comparable periods of 2017. In 2011, our wholly-owned subsidiary, PPC, filed an action for patent infringement against Corning alleging they willfully infringed upon two of their patents, and after years of post-trial motions and appeals, the District Court ruled that Corning shall pay judgments of $62. 1 million, which we received in July 2018 and recorded as a gain from patent litigation for the three and nine months ended September 30, 2018. See Note 1. Operating income increased $70. 2 million and $56. 5 million, respectively, in the three and nine months ended September 30, 2018 from the comparable periods of 2017 primarily due to the gain from patent litigation and increases in gross profit discussed above, partially offset by the changes in operating expenses discussed above. Net interest expense decreased $4. 9 million, or 25. 3%, and $19. 9 million, or 29. 9%, in the three and nine months ended September 30, 2018, respectively, from the comparable periods of 2017 as a result of our debt transactions during 2017 and 2018. In July 2017, we issued €450. 0 million aggregate principal amount of new senior subordinated notes due 2027 at an interest rate of 3. 375%, and used the net proceeds of this offering and cash on hand to repurchase all of our outstanding $700. 0 million 5. 5% senior  - 29-subordinated notes due 2022. In September 2017, we issued €300. 0 million aggregate principal amount of new senior subordinated notes due 2025 at an interest rate of 2. 875%, and used the net proceeds of this offering to repurchase €300. 0 million of our outstanding €500. 0 million 5. 5% senior subordinated notes due 2023. In March 2018, we issued €350. 0 million aggregate principal amount of new senior subordinated notes due 2028 at an interest rate of 3. 875%, and used the net proceeds of this offering and cash on hand to repurchase all of our outstanding €200. 0 million 5. 5% senior subordinated notes due 2023 as well as all of our outstanding $200. 0 million 5. 25% senior subordinated notes due 2024. See Note 10. The loss on debt extinguishment recognized in 2018 represents the premium paid to the bond holders to retire the 2023 and 2024 notes as well as the unamortized debt issuance costs that were written-off. The loss on debt extinguishment recognized in 2017 represents the premium paid to the bond holders to retire the 2022 and a portion of the 2023 notes as well as the unamortized debt issuance costs that were written-off and the unamortized debt issuance costs related to creditors no longer participating in the Amended and Restated Credit Agreement (the Revolver), which we amended in May 2017. See Note 10. For the three months ended September 30, 2018, we recognized $118. 2 million of income before taxes, as compared to a $10. 2 million loss before taxes in the year ago period. Income before taxes increased $107. 5 million in the nine months ended September 30, 2018 from the comparable period of 2017. The increase in income before taxes is attributable to the increase in operating income, decrease in interest expense, and decrease in the loss on debt extinguishment discussed above. Income TaxesFor the three and nine months ended September 30, 2018, we recognized income tax expense of $32. 3 million and $46. 1 million, respectively, representing an effective tax rate of 27. 3% and 28. 2%, respectively. The effective tax rate was impacted by the following significant factors: On December 22, 2017, the Act was signed into law, making significant changes to the Internal Revenue Code. Changes include, but are not limited to, a corporate tax rate decrease from 35% to 21% effective for tax years beginning after December 31, 2017, the transition of U. S. international taxation from a worldwide tax system to a territorial tax system, and a one-time transition tax on the mandatory deemed repatriation of cumulative foreign earnings as of December 31, 2017. On December 22, 2017, SAB 118 was issued to address the application of US GAAP in situations when a registrant does not have the necessary information available, prepared, or analyzed (including computations) in reasonable detail to complete the accounting for certain income tax effects of the Act. The issuance of proposed regulations regarding GILTI and the one-time transition tax on the mandatory deemed repatriation of foreign earnings as well as the IRS notice addressing IRC section 162(m)  has resulted in refinements to the provisional amounts initially recorded for the valuation allowance on certain foreign tax credits in 2017, certain covered employee compensation associated with the amendments to IRC section 162(m), the one-time transition tax on the mandatory deemed repatriation of foreign earnings and the estimated tax expense associated with the GILTI taxable inclusion. As a result, we recorded an adjustment to the valuation allowance on certain foreign tax credits and an adjustment to the deferred tax asset associated with certain covered employee compensation. Additional work is still necessary for a more detailed analysis of  - 30-all provisional amounts associated with the Act including the remeasurement of certain deferred tax assets and liabilities, the one-time transition tax on the mandatory deemed repatriation of foreign earnings, the valuation allowance on certain foreign tax credits, and the non-deductibility of certain covered employee compensation associated with the amendments to IRC section 162(m). The transition tax on the mandatory deemed repatriation of foreign earnings will be finalized in the fourth quarter 2018 when the tax return is filed, and any subsequent adjustment to all other provisional amounts will be recorded to tax expense in the fourth quarter 2018 when the analysis is complete. All adjustments related to the Act remain provisional as of the date of this report. We recognized an income tax benefit of $11. 1 million and $6. 7 million for the three and nine months ended October 1, 2017, respectively, representing effective tax rates of 109. 3% and (12. 0)%, respectively. The effective tax rates were impacted by the following significant factors:All other items impacting the effective tax rate represented a net expense of $2. 6 million and $2. 3 million in the three and nine months ended October 1, 2017, respectively. Our income tax expense and effective tax rate in future periods may be impacted by many factors, including our geographic mix of income and changes in tax laws. Consolidated Adjusted Revenues and Adjusted EBITDA Adjusted Revenues increased in the three and nine months ended September 30, 2018 from the comparable periods of 2017 due to the following factors:Adjusted EBITDA increased in the three and nine months ended September 30, 2018 from the comparable periods of 2017 primarily due to the increases in revenues discussed above. Use of Non-GAAP Financial InformationAdjusted Revenues, Adjusted EBITDA, Adjusted EBITDA margin, and free cash flow are non-GAAP financial measures. In addition to reporting financial results in accordance with accounting principles generally accepted in the United States, we provide  - 31-non-GAAP operating results adjusted for certain items, including: asset impairments. accelerated depreciation expense due to plant consolidation activities. purchase accounting effects related to acquisitions, such as the adjustment of acquired inventory and deferred revenue to fair value, and transaction costs. severance, restructuring, and acquisition integration costs. gains (losses) recognized on the disposal of businesses and tangible assets. amortization of intangible assets. gains (losses) on debt extinguishment. certain revenues and gains (losses) from patent settlements. discontinued operations. and other costs. We adjust for the items listed above in all periods presented, unless the impact is clearly immaterial to our financial statements. When we calculate the tax effect of the adjustments, we include all current and deferred income tax expense commensurate with the adjusted measure of pre-tax profitability. We utilize the adjusted results to review our ongoing operations without the effect of these adjustments and for comparison to budgeted operating results. We believe the adjusted results are useful to investors because they help them compare our results to previous periods and provide important insights into underlying trends in the business and how management oversees our business operations on a day-to-day basis. As an example, we adjust for the purchase accounting effect of recording deferred revenue at fair value in order to reflect the revenues that would have otherwise been recorded by acquired businesses had they remained as independent entities. We believe this presentation is useful in evaluating the underlying performance of acquired companies. Similarly, we adjust for other acquisition-related expenses, such as amortization of intangibles and other impacts of fair value adjustments because they generally are not related to the acquired business' core business performance. As an additional example, we exclude the costs of restructuring programs, which can occur from time to time for our current businesses and/or recently acquired businesses. We exclude the costs in calculating adjusted results to allow us and investors to evaluate the performance of the business based upon its expected ongoing operating structure. We believe the adjusted measures, accompanied by the disclosure of the costs of these programs, provides valuable insight. Adjusted results should be considered only in conjunction with results reported according to accounting principles generally accepted in the United States. The following tables reconcile our GAAP results to our non-GAAP financial measures: (1) For the three and nine months ended September 30, 2018, our segment results include revenues that would have been recorded by acquired businesses had they remained as independent entities. Our consolidated results do not include these revenues due to the purchase accounting effect of recording deferred revenue at fair value. - 32-(2) See Note 9, Severance, Restructuring, and Acquisition Integration Activities, for details. (3) For the three and nine months ended September 30, 2018, we recognized cost of sales for the adjustment of acquired inventory to fair value related to the SAM and NT2 acquisitions. Segment Results of OperationsFor additional information regarding our segment measures, see Note 5 to the Condensed Consolidated Financial Statements. Enterprise Solutions Enterprise Solutions revenues increased in both the three and nine months ended September 30, 2018 from the comparable periods of 2017. For the three months ended September 30, 2018, acquisitions contributed an estimated $30. 4 million and volume growth and pricing increases contributed $4. 2 million to the increase in revenues, partially offset by a $2. 8 million and $0. 5 million unfavorable impact from currency translation and copper prices, respectively. For the nine months ended September 30, 2018, acquisitions, favorable currency translation, higher copper prices, and volume growth contributed an estimated $100. 9 million, $9. 3 million, $8. 1 million, and $0. 6 million, respectively, to the increase in revenues. Enterprise Solutions EBITDA increased $10. 1 million and $31. 9 million, respectively, in the three and nine months ended September 30, 2018 from the comparable periods of 2017 as a result of the revenue growth discussed above and successful restructuring actions. Accordingly, EBITDA margins expanded 120 and 110 basis points, respectively, over the year ago period. Industrial Solutions Industrial Solutions revenues increased in both the three and nine months ended September 30, 2018 from the comparable periods of 2017. For the three months ended September 30, 2018, volume growth and pricing increases contributed $16. 0 million and higher copper prices contributed $0. 3 million to the increase in revenues, partially offset by $7. 8 million from the MCS divestiture in the fourth quarter of 2017 and unfavorable currency translation of $2. 5 million. For the nine months ended September 30, 2018, volume growth, favorable currency translation, and higher copper prices contributed $34. 1 million, $13. 1 million, and $8. 9 million, respectively, to the increase in revenues, partially offset by $20. 8 million from the MCS divestiture in the fourth quarter of 2017. Industrial Solutions EBITDA decreased $2. 0 million and $0. 3 million, respectively, in the three and nine months ended September 30, 2018 from the comparable periods of 2017. The revenue growth discussed above was offset by unfavorable product mix and temporary inefficiencies related to extended lead times throughout the supply chain experienced in the three and nine months ended September 30, 2018. Liquidity and Capital ResourcesSignificant factors affecting our cash liquidity include (1) cash from operating activities, (2) disposals of businesses and tangible assets, (3) cash used for acquisitions, restructuring actions, capital expenditures, share repurchases, dividends, and senior subordinated note repurchases, (4) our available credit facilities and other borrowing arrangements, and (5) cash proceeds from  - 33-equity offerings. We expect our operating activities to generate cash in 2018 and believe our sources of liquidity are sufficient to fund current working capital requirements, capital expenditures, contributions to our retirement plans, share repurchases, senior subordinated note repurchases, quarterly dividend payments, and our short-term operating strategies. However, we may require external financing in the event we complete a significant acquisition. Our ability to continue to fund our future needs from business operations could be affected by many factors, including, but not limited to: economic conditions worldwide, customer demand, competitive market forces, customer acceptance of our product mix, and commodities pricing. The following table is derived from our Condensed Consolidated Cash Flow Statements: Net cash provided by operating activities totaled $100. 9 million in the nine months ended September 30, 2018, compared to $103. 6 million for the comparable period of 2017, a decrease of $2. 7 million. The decrease in operating cash flow as compared to prior year is primarily due to an unfavorable change in accounts payable partially offset by an increase in net income and a favorable change in inventory. Accounts payable was a use of cash of $81. 3 million in the nine months ended September 30, 2018 compared to a source of cash of $30. 3 million in the prior year period. The accounts payable use of cash in the nine months ended September 30, 2018 is primarily attributable to the growth in inventory levels in the latter part of 2017 as discussed below. Inventory was a use of cash of $16. 6 million in the nine months ended September 30, 2018 compared to $50. 2 million in the prior year period. The increase in inventory levels throughout 2017 was due in part to the build in safety stock inventory to support the closure of an operating facility. Net cash used for investing activities totaled $106. 3 million for the nine months ended September 30, 2018, compared to $200. 3 million for the comparable period of 2017. Investing activities for the nine months ended September 30, 2018 included payments, net of cash acquired, for the acquisitions of SAM and NT2 of $83. 7 million, capital expenditures of $63. 5 million, net proceeds from the sale of an operating facility of $1. 5 million, and a payment related to our 2015 acquisition of Tripwire that had previously been deferred of $1. 0 million. net of cash received for the sale of the MCS business and Hirschmann JV which closed on December 31, 2017 of $40. 2 million. Investing activities for the nine months ended October 1, 2017 included payments, net of cash acquired, for the acquisition of Thinklogical of $165. 8 million. capital expenditures of $33. 4 million. and a $1. 0 million payment related to our 2015 acquisition of Tripwire that had previously been deferred. The increase in capital expenditures year-over-year is due in part to the investments we are making in India as well as research and development. For the nine months ended September 30, 2018, capital expenditures included an incremental $13. 8 million of software development costs related to projects that are creating new technologies that will drive future growth. Net cash used for financing activities for the nine months ended September 30, 2018 totaled $220. 9 million, compared to $305. 2 million for the comparable period of 2017. Financing activities for the nine months ended September 30, 2018 included payments under borrowing arrangements of $484. </t>
  </si>
  <si>
    <t>BDC</t>
  </si>
  <si>
    <t>BELDEN INC.</t>
  </si>
  <si>
    <t>913277</t>
  </si>
  <si>
    <t>Management's DISCUSSION  AND ANALYSIS OF FINANCIAL CONDITION AND RESULTS OF OPERATIONS     Forward-Looking Statements     Please note that in this Quarterly Report  on Form 10-Q Clarus Corporation (which may be referred to as the “Company,” “Clarus,” “we,”  “our” or “us”) may use words such as “appears,” “anticipates,” “believes,”  “plans,” “expects,” “intends,” “future” and similar expressions which constitute  forward-looking statements within the meaning of the safe harbor provisions of the Private Securities Litigation Reform Act of  1995. Forward-looking statements are made based on our expectations and beliefs concerning future events impacting the Company  and therefore involve a number of risks and uncertainties. We caution that forward-looking statements are not guarantees and that  actual results could differ materially from those expressed or implied in the forward-looking statements. Potential risks and uncertainties that  could cause the actual results of operations or financial condition of the Company to differ materially from those expressed or  implied by forward-looking statements in this Quarterly Report on Form 10-Q include, but are not limited to, the overall level  of consumer demand on our products. general economic conditions and other factors affecting consumer confidence, preferences, and  behavior. disruption and volatility in the global currency, capital and credit markets. the financial strength of the Company’s  customers. the Company’s ability to implement its business strategy. the ability of the Company to execute and integrate  acquisitions. changes in governmental regulation, legislation or public opinion relating to the manufacture and sale of bullets  by our Sierra segment, and the possession and use of firearms and ammunition by our customers. the Company’s exposure to  product liability or product warranty claims and other loss contingencies. stability of the Company’s manufacturing facilities  and suppliers. the Company’s ability to protect patents, trademarks and other intellectual property rights. any breaches  of, or interruptions in, our information systems. fluctuations in the price, availability and quality of raw materials and contracted  products as well as foreign currency fluctuations. our ability to utilize our net operating loss carryforwards. changes in tax  laws and liabilities, tariffs, legal, regulatory, political and economic risks. and the company’s ability to declare a dividend. More information on potential factors that could affect the Company’s financial results is included from time to time in  the Company’s public reports filed with the Securities and Exchange Commission, including the Company’s Annual Report  on Form 10-K, Quarterly Reports on Form 10-Q and Current Reports on Form 8-K. All forward-looking statements included in this Quarterly  Report on Form 10-Q are based upon information available to the Company as of the date of this Quarterly Report on Form 10-Q, and  speak only as of the date hereof. We assume no obligation to update any forward-looking statements to reflect events or circumstances  after the date of this Quarterly Report on Form 10-Q. Overview     Headquartered in Salt Lake City, Utah,  Clarus, a company focused on the outdoor and consumer industries, is seeking opportunities to acquire and grow businesses that  can generate attractive shareholder returns. The Company has substantial net operating tax loss carryforwards that it is seeking  to redeploy to maximize shareholder value in outdoor and consumer businesses. Clarus’ primary business is as a leading developer,  manufacturer and distributor of outdoor equipment and lifestyle products focused on the climb, ski, mountain, and sport categories. The Company’s products are principally sold under the Black Diamond®, Sierra® and PIEPS® brand names through  specialty and online retailers, distributors and original equipment manufacturers throughout the U. S. and internationally. Through our Black Diamond and PIEPS brands,  we offer a broad range of products including: high performance apparel (such as jackets, shells, pants and bibs). rock-climbing  equipment (such as carabiners, protection devices, harnesses, belay devices, helmets, and ice-climbing gear). technical backpacks  and high-end day packs. tents. trekking poles. headlamps and lanterns. and gloves and mittens. We also offer advanced skis, ski  poles, ski skins, and snow safety products, including avalanche airbag systems, avalanche transceivers, shovels, and probes. Through  our Sierra brand, we manufacture a wide range of high performance bullets for both rifles and pistols that are used for precision  target shooting, hunting and military and law enforcement purposes. Clarus Corporation, incorporated in Delaware  in 1991, acquired Black Diamond Equipment, Ltd. (which may be referred to as “Black Diamond Equipment”) and Gregory  Mountain Products, LLC (which may be referred to as “Gregory Mountain Products” or “Gregory”) in May 2010  and changed its name to Black Diamond, Inc. , in January 2011. In July 2012, we acquired POC Sweden AB and its subsidiaries (collectively,  “POC”) and in October 2012, we acquired PIEPS Holding GmbH and its subsidiaries (collectively, “PIEPS”). On July 23, 2014, the Company completed  the sale of certain assets to Samsonite LLC comprising Gregory Mountain Product’s business. On October 7, 2015, the Company  sold its equity interests in POC. CLARUS CORPORATION  MANAGEMENT DISCUSSION AND ANALYSIS  (in thousands, except per share amounts)     On August 14, 2017, the Company changed  its name from Black Diamond, Inc. to Clarus Corporation and its stock ticker symbol from “BDE” to “CLAR”  on the NASDAQ stock exchange. On August 21, 2017, the Company acquired Sierra Bullets, L. L. C. (“Sierra”). On May 7, 2018, the Company announced a  “modified Dutch auction” tender offer for Clarus’ common stock, as well as the preferred share purchase rights  associated with such shares (collectively, the “Shares”). On July 11, 2018, the tender offer expired, following which  the Company announced it would accept 417,237 Shares for purchase at a price of $8. 00 per Share, for an aggregate cost of approximately  $3,338, excluding fees and expenses. On August 6, 2018, the Company announced  that its Board of Directors approved the initiation of a quarterly cash dividend program of $0. 025 per share of the Company’s  common stock (the “Quarterly Cash Dividend”) or $0. 10 per share on an annualized basis. The declaration and payment  of future Quarterly Cash Dividends is subject to the discretion of and approval of the Company’s Board of Directors. On October  26, 2018, the Company announced that its Board of Directors approved the payment on November 16, 2018 of the Quarterly Cash Dividend  to the record holders of shares of the Company’s common stock as of the close of business on November 2, 2018. Critical Accounting Policies and Use  of Estimates     Management’s discussion of our financial  condition and results of operations is based on the condensed consolidated financial statements, which have been prepared in accordance  with U. S. generally accepted accounting principles (“GAAP”). The preparation of the condensed consolidated financial  statements requires us to make estimates and assumptions that affect the reported amounts of assets and liabilities and disclosure  of contingent liabilities at the date of the condensed consolidated financial statements. Estimates also affect the reported amounts  of revenues and expenses during the reporting periods. We continually evaluate our estimates and assumptions including those related  to derivatives, revenue recognition, income taxes and valuation of long-lived assets and other intangible assets. We base our estimates  on historical experience and other assumptions that are believed to be reasonable under the circumstances. Actual results could  differ from these estimates. See “Significant Accounting Policies”  in Note 1 to the notes to the unaudited condensed consolidated financial statements for discussion related to changes to our critical  accounting policies including revenue recognition from the adoption of Accounting Standards Codification Topic 606. There have  been no other significant changes to our critical accounting policies as described in our Annual Report on Form 10-K for the year  ended December 31, 2017. Accounting Pronouncements Issued Not  Yet Adopted     See “Accounting Pronouncements Not  Yet Adopted” in Note 1 to the notes to the unaudited condensed consolidated financial statements. CLARUS CORPORATION  MANAGEMENT DISCUSSION AND ANALYSIS  (in thousands, except per share amounts)     Results of Operations     Condensed Consolidated Three Months  Ended September 30, 2018 Compared to Condensed Consolidated Three Months Ended September 30, 2017     The following presents a discussion of  condensed consolidated operations for the three months ended September 30, 2018, compared with the condensed consolidated three  months ended September 30, 2017. Sales     Consolidated sales increased $9,912, or  21. 7%, to $55,686 during the three months ended September 30, 2018, compared to consolidated sales of $45,774 during the three  months ended September 30, 2017. The increase in sales was partially attributable to the inclusion of Sierra, which contributed  $8,436 in total sales and $4,904 in incremental sales during the three months ended September 30, 2018. The remaining increase  was attributable to the increase in the quantity of new and existing climb and mountain products sold during the period and an  increase in sales of $257 due to the strengthening of foreign currencies against the U. S. dollar during the three months ended  September 30, 2018 compared to the prior period. These increases were partially offset by a decrease in the quantity of new and  existing ski products sold during the period. CLARUS CORPORATION  MANAGEMENT DISCUSSION AND ANALYSIS  (in thousands, except per share amounts)     Consolidated domestic sales increased $5,027,  or 23. 8%, to $26,168 during the three months ended September 30, 2018, compared to consolidated domestic sales of $21,141 during  the three months ended September 30, 2017. The increase in sales was attributable to the inclusion of Sierra, which contributed  $6,328 in total sales and $4,027 in incremental sales during the three months ended September 30, 2018. The remaining increase  was attributable to the increase in the quantity of new and existing climb and mountain products sold during the three months ended  September 30, 2018. These increases were partially offset by a decrease in the quantity of new and existing ski products sold during  the period. Consolidated international sales increased  $4,885, or 19. 8%, to $29,518 during the three months ended September 30, 2018, compared to consolidated international sales of  $24,633 during the three months ended September 30, 2017. The increase in sales was partially attributable to the inclusion of  Sierra, which contributed $2,108 in total sales and $877 in incremental sales during the three months ended September 30, 2018. The remaining increase in international sales was attributable to the increase in the quantity of new and existing climb and mountain  products sold during the period and an increase in sales of $257 due to the strengthening of foreign currencies against the U. S. dollar during the three months ended September 30, 2018 compared to the prior period. These increases were partially offset by  a decrease in the quantity of new and existing ski products sold during the period. Cost of Goods Sold     Consolidated cost of goods sold increased  $5,339, or 17. 5%, to $35,829 during the three months ended September 30, 2018, compared to consolidated cost of goods sold of $30,490  during the three months ended September 30, 2017. The increase in cost of goods sold was partially attributable to the inclusion  of Sierra, which contributed $2,775 in incremental cost of goods sold. The remaining increase was attributable to an increase in  the number of units sold. Gross Profit     Consolidated gross profit increased $4,573  or 29. 9%, to $19,857 during the three months ended September 30, 2018, compared to consolidated gross profit of $15,284 during  the three months ended September 30, 2017. Consolidated gross margin was 35. 7% during the three months ended September 30, 2018,  compared to a consolidated gross margin of 33. 4% during the three months ended September 30, 2017. Consolidated gross margin during  the three months ended September 30, 2018, increased compared to the prior year due to a favorable product mix in higher margin  products and channel distribution. Gross margin also benefited from the inclusion of Sierra. Consolidated gross margin during the  three months ended September 30, 2017 was also negatively impacted by 0. 9% due to the sale of inventory that was recorded at its  preliminary fair value in purchase accounting. Selling, General and Administrative     Consolidated selling, general, and administrative  expenses increased $1,342, or 9. 3%, to $15,773 during the three months ended September 30, 2018, compared to consolidated selling,  general and administrative expenses of $14,431 during the three months ended September 30, 2017. The increase in selling, general  and administrative expenses was partially attributable to the inclusion of Sierra of $1,013 in incremental selling, general, and  administrative expenses. The remaining increase was attributable to the Company’s investment in the brand related activities  of sales, fulfillment, and research and development in supporting its strategic initiatives around new product introduction and  increasing brand equity. Stock compensation also increased $525 during the three months ended September 30, 2018 compared to the  prior year. Restructuring Charges     Consolidated restructuring expense decreased  $11, or 33. 3%, to $22 during the three months ended September 30, 2018, compared to consolidated restructuring expense of $33 during  the three months ended September 30, 2017. Restructuring expenses incurred during the three months ended September 30, 2018, related  to costs associated with the formal closure and liquidation of the Company’s Black Diamond Equipment manufacturing operations  in Zhuhai, China. Transaction Costs     Consolidated transaction expense decreased  to $50 during the three months ended September 30, 2018, compared to consolidated transaction costs of $1,869 during the three  months ended September 30, 2017, which consisted of expenses related to the Company’s acquisition of Sierra. CLARUS CORPORATION  MANAGEMENT DISCUSSION AND ANALYSIS  (in thousands, except per share amounts)     Interest Expense, net     Consolidated interest expense, net increased  $232, or 326. 8%, to expense of $303 during the three months ended September 30, 2018, compared to consolidated interest expense,  net, of $71 during the three months ended September 30, 2017. The increase in interest expense was primarily attributable to higher  average outstanding debt amounts during the three months ended September 30, 2018 compared to the same period in 2017. Other, net     Consolidated other, net, decreased $111,  or 52. 1%, to income of $102 during the three months ended September 30, 2018, compared to consolidated other, net income of $213  during the three months ended September 30, 2017. The decrease in other, net, was primarily attributable to a decrease in remeasurement  gains recognized on the Company’s foreign denominated accounts receivable and accounts payable and losses related to recognition  of cumulative translation adjustments due to the substantial liquidation of a foreign entity. This decrease was partially offset  by gains on mark-to-market adjustments on non-hedged foreign currency contracts. Income Taxes     Consolidated income tax (benefit) expense  increased $992, or 146. 7%, to a benefit of $316 during the three months ended September 30, 2018, compared to a consolidated income  tax expense of $676 during the same period in 2017. The tax benefit recorded during the three months ended September 30, 2018 includes  discrete benefits associated with a disproportionate tax effect released from accumulated other comprehensive income of $11 and  $434 associated with a tax windfall deduction from the vesting of restricted stock units and exercises of stock options. The tax  expense recorded during the three months ended September 30, 2017 includes discrete charges associated with a disproportionate  tax effect released from accumulated other comprehensive loss of $109. Our effective income tax rate was 8. 3%  for the three months ended September 30, 2018, compared to 74. 5% for the same period in 2017. The primary reasons for the effective  income tax rate changes are due to differing levels of income (loss) before income tax and discrete charges recorded during the  respective periods. Factors that could cause our annual effective tax rate to differ materially from our quarterly effective tax  rates include changes in the geographic mix of taxable income and discrete events that may occur. CLARUS CORPORATION  MANAGEMENT DISCUSSION AND ANALYSIS  (in thousands, except per share amounts)     Results of Operations     Condensed Consolidated Nine Months  Ended September 30, 2018 Compared to Condensed Consolidated Nine Months Ended September 30, 2017     The following presents a discussion of  condensed consolidated operations for the nine months ended September 30, 2018, compared with the condensed consolidated nine months  ended September 30, 2017. Sales     Consolidated sales increased $36,824, or  31. 2%, to $154,834 during the nine months ended September 30, 2018, compared to consolidated sales of $118,010 during the nine  months ended September 30, 2017. The increase in sales was partially attributable to the inclusion of Sierra, which contributed  $27,604 in total sales and $24,072 in incremental sales during the nine months ended September 30, 2018. The remaining increase  was attributable to the increase in the quantity of new and existing climb and mountain products sold during the period and an  increase in sales of $2,678 due to the strengthening of foreign currencies against the U. S. dollar during the nine months ended  September 30, 2018 compared to the prior period. These increases were partially offset by a decrease in the quantity of new and  existing ski products sold during the period. CLARUS CORPORATION  MANAGEMENT DISCUSSION AND ANALYSIS  (in thousands, except per share amounts)     Consolidated domestic sales increased $20,193,  or 34. 0%, to $79,667 during the nine months ended September 30, 2018, compared to consolidated domestic sales of $59,474 during  the nine months ended September 30, 2017. The increase in sales was attributable to the inclusion of Sierra, which contributed  $20,233 in total sales and $17,932 in incremental sales during the nine months ended September 30, 2018. The remaining increase  was attributable to the increase in the quantity of new and existing climb and mountain products sold during the nine months ended  September 30, 2018. These increases were partially offset by a decrease in the quantity of new and existing ski products sold during  the period. Consolidated international sales increased  $16,631, or 28. 4%, to $75,167 during the nine months ended September 30, 2018, compared to consolidated international sales of  $58,536 during the nine months ended September 30, 2017. The increase in sales was partially attributable to the inclusion of Sierra,  which contributed $7,371 in total sales and $6,140 in incremental sales during the nine months ended September 30, 2018. The remaining  increase in international sales was attributable to the increase in the quantity of new and existing climb and mountain products  sold during the period and an increase in sales of $2,678 due to the strengthening of foreign currencies against the U. S. dollar  during the nine months ended September 30, 2018 compared to the prior period. These increases were partially offset by a decrease  in the quantity of new and existing ski products sold during the period. Cost of Goods Sold     Consolidated cost of goods sold increased  $19,902, or 24. 5%, to $101,290 during the nine months ended September 30, 2018, compared to consolidated cost of goods sold of  $81,388 during the nine months ended September 30, 2017. The increase in cost of goods sold was partially attributable to the inclusion  of Sierra, which contributed $15,316 in incremental cost of goods sold, which included $1,049 related to the sale of inventory  that was recorded at fair value in purchase accounting. The remaining increase was attributable to an increase in the number of  units sold and the mix of higher cost products sold. Gross Profit     Consolidated gross profit increased $16,922  or 46. 2%, to $53,544 during the nine months ended September 30, 2018, compared to consolidated gross profit of $36,622 during the  nine months ended September 30, 2017. Consolidated gross margin was 34. 6% during the nine months ended September 30, 2018, compared  to a consolidated gross margin of 31. 0% during the nine months ended September 30, 2017. Consolidated gross margin during the nine  months ended September 30, 2018, increased compared to the prior year due to a favorable product mix in higher margin products  and channel distribution. Gross margin also benefited from the inclusion of Sierra. however, this benefit was partially offset  by a decrease in gross margin of 0. 7% due to the sale of inventory that was recorded at its fair value in purchase accounting. Consolidated gross margin during the nine months ended September 30, 2017 was also negatively impacted by 0. 4% due to the sale  of inventory that was recorded at its preliminary fair value in purchase accounting. Selling, General and Administrative     Consolidated selling, general, and administrative  expenses increased $8,866, or 22. 3%, to $48,692 during the nine months ended September 30, 2018, compared to consolidated selling,  general and administrative expenses of $39,826 during the nine months ended September 30, 2017. The increase in selling, general  and administrative expenses was partially attributable to the inclusion of Sierra of $4,469 in incremental selling, general, and  administrative expenses. The remaining increase being attributable to the Company’s investment in the brand related activities  of sales, marketing, research and development, and fulfillment in supporting its strategic initiatives around new product introduction  and increasing brand equity. Stock compensation also increased $1,338 during the nine months ended September 30, 2018 compared  to the prior year. Restructuring Charges     Consolidated restructuring expense decreased  $30, or 25. 9%, to $86 during the nine months ended September 30, 2018, compared to consolidated restructuring expense of $116 during  the nine months ended September 30, 2017. Restructuring expenses incurred during the nine months ended September 30, 2018, related  to costs associated with the formal closure and liquidation of the Company’s Black Diamond Equipment manufacturing operations  in Zhuhai, China. Transaction Costs     Consolidated transaction expense decreased  to $383 during the nine months ended September 30, 2018, compared to consolidated transaction costs of $1,869 during the nine months  ended September 30, 2017, which consisted of expenses related to the Company’s acquisition of Sierra. CLARUS CORPORATION  MANAGEMENT DISCUSSION AND ANALYSIS  (in thousands, except per share amounts)     Interest Expense, net     Consolidated interest expense, net increased  $72, or 7. 6%, to $1,020 during the nine months ended September 30, 2018, compared to consolidated interest expense, net, of $948  during the nine months ended September 30, 2017. Interest expense recognized during the nine months ended September 30, 2018 was  primarily attributable to the write-off of previously capitalized origination costs associated with the Terminated Credit Agreement,  which was replaced with the new Credit Agreement with JPMorgan Chase Bank, N. A. , and interest expense associated with the average  outstanding debt amounts during the nine months ended September 30, 2018. Interest expense recognized during the nine months ended  September 30, 2017 was primarily attributable to the Company’s 5% Senior Subordinated Notes which were repaid during the  nine months ended September 30, 2017. Other, net     Consolidated other, net, decreased $404,  or 92. 9%, to income of $31 during the nine months ended September 30, 2018, compared to consolidated other, net income of $435  during the nine months ended September 30, 2017. The decrease in other, net, was primarily attributable to a decrease in remeasurement  gains recognized on the Company’s foreign denominated accounts receivable and accounts payable and losses related to recognition  of cumulative translation adjustments due to the substantial liquidation of a foreign entity. This decrease was partially offset  by gains on mark-to-market adjustments on non-hedged foreign currency contracts. Income Taxes     Consolidated income tax (benefit) expense  increased $1,349, or 136. 3%, to a benefit of $359 during the nine months ended September 30, 2018, compared to a consolidated income  tax expense of $990 during the same period in 2017. The tax benefit recorded during the nine months ended September 30, 2018 includes  discrete benefits associated with a disproportionate tax effect released from accumulated other comprehensive income of $63 and  $434 associated with a tax windfall deduction from the vesting of restricted stock units and exercises of stock options. The tax  expense recorded during the nine months ended September 30, 2017 includes discrete charges associated with a disproportionate tax  effect released from accumulated other comprehensive loss of $344. Our effective income tax rate was 10. 6%  for the nine months ended September 30, 2018, compared to 17. 4% for the same period in 2017. The primary reasons for the effective  income tax rate changes are due to differing levels of income (loss) before income tax and discrete charges recorded during the  respective periods. Factors that could cause our annual effective tax rate to differ materially from our quarterly effective tax  rates include changes in the geographic mix of taxable income and discrete events that may occur. Liquidity and Capital Resources     Condensed Consolidated Nine Months  Ended September 30, 2018 Compared to Condensed Consolidated Nine Months Ended September 30, 2017     The following presents a discussion of  cash flows for the condensed consolidated nine months ended September 30, 2018 compared with the condensed consolidated nine months  ended September 30, 2017. Our primary ongoing funding requirements are for working capital, expansion of our operations (both organically  and through acquisitions) and general corporate needs, as well as investing activities associated with the expansion into new product  categories. We plan to fund these activities through a combination of our future operating cash flows and revolving credit facility. We believe that our liquidity requirements for at least the next 12 months will be adequately covered by cash provided by operations  and our existing revolving credit facility. At September 30, 2018, we had total cash of $3,005, compared to a cash balance of $1,856  at December 31, 2017, which was substantially controlled by the Company’s U. S. entities. At September 30, 2018, the Company  had $1,038 of the $3,005 in cash held by foreign entities, of which $203 is considered permanently reinvested. CLARUS CORPORATION  MANAGEMENT DISCUSSION AND ANALYSIS  (in thousands, except per share amounts)     Net Cash From Operating Activities     Consolidated net cash provided by operating  activities was $7,612 during the nine months ended September 30, 2018, compared to consolidated net cash used in operating activities  of $16,578 during the nine months ended September 30, 2017. The increase in net cash provided by operating activities during 2018  is primarily due to a decrease in net operating assets, net of assets acquired or non-cash working capital of $10,065 and an increase  to net income during the nine months ended September 30, 2018, compared to the same period in 2017. Free cash flow, defined as net cash provided  by operating activities less capital expenditures, was free cash flows generated of $5,758 during the nine months ended September  30, 2018 compared to free cash flows used of $18,497 during the same period in 2017. The Company believes that the non-GAAP measure,  free cash flow, provides an understanding of the capital required by the Company to expand its asset base. A reconciliation of  free cash flows to comparable GAAP financial measures is set forth below:        Net Cash From Investing Activities     Consolidated net cash used in investing  activities was $2,194 during the nine months ended September 30, 2018, compared to consolidated net cash used in investing activities  of $81,104 during the nine months ended September 30, 2017. The decrease in cash used during the nine months ended September 30,  2018 is primarily due to the $79,238 used for the purchase of Sierra, net of cash acquired during the nine months ended September  30, 2017. Net Cash From Financing Activities     Consolidated net cash used in financing  activities was $4,285 during the nine months ended September 30, 2018, compared to consolidated cash provided by financing activities  of $4,491 during the nine months ended September 30, 2017. The cash used during the nine months ended September 30, 2018 relates  primarily to the purchase of treasury stock and payment of debt issuance costs. The cash provided during the nine months ended  September 30, 2017 relates to net proceeds from the revolving line of credit partially offset by repayments of debt. Net Operating Loss     As of December 31, 2017, the Company had  net operating loss, research and experimentation credit and alternative minimum tax credit carryforwards for U. S. federal income  tax purposes of $156,598, $3,452 and $0, respectively. The Company believes its U. S. federal net operating loss (“NOL”)  will substantially offset its future U. S. federal income taxes. The majority of the Company’s pre-tax income is currently  earned and expected to be earned in the U. S. , or taxed in the U. S. as Subpart F income and will be offset with the NOL. $156,598  of NOLs available to offset taxable income does not expire until 2021 or later, subject to compliance with Section 382 of the Internal  Revenue Code of 1986, as amended (the “Code”). As of December 31, 2017, the Company’s  gross deferred tax asset was $50,732. The Company has recorded a valuation allowance of $45,811, resulting in a net deferred tax  asset of $4,921, before deferred tax liabilities of $8,587. The Company has provided a valuation allowance against a portion of  the net deferred tax assets as of December 31, 2017, because the ultimate realization of those assets does not meet the more likely  than not criteria. The majority of the Company’s deferred tax assets consist of net operating loss carryforwards for federal  tax purposes. If a change in control were to occur, these could be limited under Section 382 of the Code. CLARUS CORPORATION  MANAGEMENT DISCUSSION AND ANALYSIS  (in thousands, except per share amounts)     Revolving Credit Facility     On June 27, 2018, the Company, Black Diamond  Equipment, Ltd. , Black Diamond Retail, Inc. , Sierra Bullets, L. L. C. (collectively with the Company, the “Borrowers”)  and the other loan parties party thereto (together with the Borrowers, the “Loan Parties”) entered into an asset based  revolving Credit Agreement with JPMorgan Chase Bank, N. A. , as administrative agent, and the lenders from time to time party thereto. Each of the Loan Parties, other than the Company, is a direct or indirect subsidiary of the Company. The Credit Agreement provides for a revolving  commitment of $75,000 (including up to $5,000 for letters of credit) and matures on June 27, 2022. The Credit Agreement also permits  the Borrowers, subject to certain requirements, to arrange with lenders for up to $75,000 of additional revolving commitments (which  are currently uncommitted), for a potential aggregate revolving commitment of up to $150,000. The amount of the revolving commitment  avail</t>
  </si>
  <si>
    <t>CLAR</t>
  </si>
  <si>
    <t>Clarus Corp</t>
  </si>
  <si>
    <t>914475</t>
  </si>
  <si>
    <t>Management's Discussion and Analysis of Financial Condition and Results of Operations section contains forward-looking statements, which involve risks and uncertainties. Our actual results could differ materially from those anticipated in these forward-looking statements as a result of various factors, including those set forth below in Part II, Item 1A under the caption “Risk Factors. ” The interim financial statements and this Management’s Discussion and Analysis of Financial Condition and Results of Operations should be read in conjunction with the Financial Statements and Notes thereto for the year ended December 31, 2017 and the related Management’s Discussion and Analysis of Financial Condition and Results of Operations, which are contained in our Annual Report on Form 10-K for the year ended December 31, 2017, and our Quarterly Report on Form 10-Q for the three and six months ended June 30, 2018. OVERVIEW   We are a company focused on discovering, developing and commercializing innovative and life-changing pharmaceuticals, in diseases with high unmet medical needs, through our novel research and development (R&amp;D) platform, focused on neurological and endocrine related disorders. Utilizing a portfolio approach to drug discovery, we have multiple small molecule drug candidates at various stages of pharmaceutical development. We develop proprietary pharmaceuticals for our pipeline, as well as collaborate with other pharmaceutical companies on our discoveries. On April 11, 2017, the U. S. Food and Drug Administration (FDA) approved INGREZZA® (valbenazine) capsules for the treatment of adults with tardive dyskinesia (TD). We market INGREZZA for TD in the United States through our specialty sales force focused primarily on physicians who treat TD patients, including psychiatrists and neurologists. The commercial launch of INGREZZA occurred on May 1, 2017. On July 24, 2018, we were notified by AbbVie Inc. (AbbVie) that FDA approval was granted for ORILISSATM (elagolix) for the management of moderate to severe endometriosis pain in women. Discovered and developed through Phase II clinical trials by us, ORILISSA, the first FDA-approved oral medication for the management of endometriosis with associated moderate to severe pain in over a decade, began to be marketed by AbbVie in August 2018 as part of a collaboration to develop and commercialize elagolix for women’s health. Our clinical development programs include opicapone as an adjunctive therapy to levodopa/DOPA decarboxylase inhibitors in Parkinson's disease patients, elagolix for uterine fibroids with AbbVie, valbenazine for the treatment of Tourette syndrome, NBI-74788 for the treatment of congenital adrenal hyperplasia (CAH), a vesicular monoamine transporter 2 (VMAT2) inhibitor and first-in-class central nervous system (CNS) compound with potential use in the treatment of neurologic and psychiatric disorders. We currently have three major collaborations. Two of these collaborations involve out-licensing of our proprietary technology to pharmaceutical partners. In June 2010, we announced an exclusive worldwide collaboration with AbbVie to develop and commercialize elagolix and all next-generation GnRH antagonists (collectively, GnRH Compounds). In March 2015, we entered into a collaboration and license agreement with Mitsubishi Tanabe Pharma Corporation (Mitsubishi Tanabe) for the development and commercialization of INGREZZA for movement disorders in Japan and other select Asian markets. The third collaboration agreement, which was entered into in February 2018, is one in which we in-licensed technology from BIAL for the development and commercialization of opicapone for the treatment of human diseases and conditions, including Parkinson’s disease, in the United States and Canada. We have funded our operations primarily through private and public offerings of our common stock, debt securities, and payments received under collaboration agreements. While we independently develop many of our product candidates, we have entered into collaborations for several of our programs and intend to rely on our product revenues and existing and future collaborations to meet our funding requirements. While we were profitable for the three and nine months ended September 30, 2018, we expect our future operating results and profitability to fluctuate from period to period as product candidates are advanced through the various stages of clinical development and as we proceed with the commercial launch of INGREZZA and other potential future pipeline products. As of December 31, 2017, we had an accumulated deficit of approximately $1. 2 billion. CRITICAL ACCOUNTING POLICIES AND ESTIMATES   Our discussion and analysis of our financial condition and results of operations is based upon financial statements that we have prepared in accordance with accounting principles generally accepted in the United States. The preparation of these financial statements requires management to make estimates and judgments that affect the reported amounts of assets, liabilities and expenses, and related disclosures. On an on-going basis, we evaluate these estimates, including those related to revenue recognition, clinical trial accruals (R&amp;D expense), convertible debt, and share-based compensation. Estimates are based on historical experience, information   21    received from third parties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Historically, revisions to our estimates have not resulted in a material change to the financial statements. The items in our financial statements requiring significant estimates and judgments are as follows:   Revenue Recognition   Effective January 1, 2018, we adopted Topic 606, using the modified retrospective method. Under Topic 606, we recognize revenues when our customers (as defined below) obtain control of our products or services in an amount that reflects the consideration we expect to receive from our customers in exchange for those products or services. To determine revenue recognition, we perform the following five steps: (i) identify the contract(s) with a customer. (ii) identify the performance obligations in the contract. (iii) determine the transaction price. (iv) allocate the transaction price to the performance obligations in the contract. and (v) recognize revenue when (or as) we satisfy the performance obligation. We only apply the five-step model to contracts when it is probable that we will collect the consideration we are entitled to in exchange for the goods or services we transfer to the customer. At contract inception, once the contract is determined to be within the scope of Topic 606, we assess the goods or services promised within each contract to determine those that are performance obligations and assess whether each promised good or service is distinct. We then recognize as revenue the amount of the transaction price that is allocated to the respective performance obligation when (or as) the performance obligation is satisfied. If the consideration promised under the contract includes a variable amount, we must estimate the consideration we expect to receive for transferring the good or service to the customer. There are two methods for determining the amount of variable consideration: (i) the expected value method, which is the sum of probability-weighted amounts in a range of possible consideration amounts, and. (ii) the mostly likely amount method, which identifies the single most likely amount in a range of possible consideration amounts. Performance milestone payments represent a form of variable consideration. Product Sales, Net. Our product sales consist of U. S. sales of INGREZZA. INGREZZA was approved by the FDA on April 11, 2017 and we commenced shipments of INGREZZA to select pharmacies (SPs) and a select distributor (SD), or collectively, our customers, in late April 2017. The SPs dispense product to a patient based on the fulfillment of a prescription and the SD sells product to government facilities, long-term care pharmacies or in-patient hospital pharmacies. Our agreements with the SPs and SD provide for transfer of title to the product at the time the product is delivered to the SP or SD. In addition, except for limited circumstances, the SPs and SD have no right of product return. Product sales are recognized when the customer obtains control of our product, typically upon delivery to the customer. Revenue from product sales are recorded at the net sales price (transaction price), which includes an estimate of variable consideration for which reserves are established and which results from contractual discounts, returns, chargebacks, rebates, co-pay assistance and other allowances relating to sales of our products. These reserves are based on the amounts earned or to be claimed on the related sales and are classified as reductions of accounts receivable (if the amount is payable to the customer) or a current liability (if the amount is payable to a party other than a customer). Where appropriate, these estimates take into consideration a range of possible outcomes that are probability-weighted for relevant factors such as our historical experience, current contractual and statutory requirements, specific known market events and trends, industry data and forecasted customer buying and payment patterns. Overall, these reserves reflect our best estimates of the amount of consideration to which we are entitled based on the terms of the contract. The amount of variable consideration that is included in the transaction price may be constrained and is included in the net sales price only to the extent that it is probable that a significant reversal in the amount of the cumulative revenue recognized will not occur in a future period. Actual amounts of consideration ultimately received may differ from our estimates. If actual results in the future vary from our estimates, we will adjust these estimates, which would affect net product revenue and earnings in the period such variances become known. The following are our significant categories of sales discounts and allowances:   Trade Discounts and Allowances: We generally provide customers with discounts that include prompt payment discounts, discounts for providing sales data, and other off-invoice discounts that are explicitly stated in our contracts and are recorded as a reduction of revenue in the period the related product revenue is recognized. Product Returns: We offer customers limited product return rights for damages and shipment errors provided it is within a very limited period after the original shipping date as set forth in the applicable individual distribution agreement. We do not allow product returns for product that has been dispensed to a patient or for drug expiration. We receive real-time shipping reports and inventory reports from the customers and have the ability to control the amount of product that is sold to the customers. Product returns to date have not been significant and we have not considered it necessary to record a reserve for product returns. 22    Government Rebates: We are subject to discount obligations under state Medicaid programs and Medicare prescription drug coverage gap program. We estimate our Medicaid and Medicare prescription drug coverage gap rebates based upon a range of possible outcomes that are probability-weighted for the estimated payor mix. These reserves are recorded in the same period the related revenue is recognized, resulting in a reduction of product revenue and the establishment of a current liability that is included in accrued expenses on the Condensed Consolidated Balance Sheet. Our liability for these rebates consists of invoices received for claims from prior quarters that have not been paid or for which an invoice has not yet been received, estimates of claims for the current quarter, and estimated future claims that will be made for product that has been recognized as revenue, but remains in the distribution channel inventories at the end of each reporting period. Provider Chargebacks and Discounts: Chargebacks for fees and discounts to providers represent the estimated obligations resulting from contractual commitments to sell products to qualified healthcare providers at prices lower than the list prices charged to customers who directly purchase the product from us. Customers charge us for the difference between what they pay for the product and the ultimate selling price to the qualified healthcare providers. These reserves are established in the same period that the related revenue is recognized, resulting in a reduction of product revenue and accounts receivable. Chargeback amounts are generally determined at the time of resale to the qualified healthcare provider by customers, and we generally issue credits for such amounts following the customer’s notification to us of the resale. Reserves for chargebacks consist of credits that we expect to issue for units that remain in the distribution channel inventories at each reporting period end that we expect will be sold to qualified healthcare providers. Co-Payment Assistance: We offer co-payment assistance to commercially insured patients meeting certain eligibility requirements. The calculation of the accrual for co-pay assistance is based on an estimate of claims and the cost per claim that we expect to receive associated with product that has been recognized as revenue but remains in the distribution channel inventories at the end of each reporting period. Shipping and handling costs related to our product sales are included in selling, general and administrative expenses. Collaboration and Other Revenue. We enter into collaboration and licensing agreements that are within the scope of Topic 606, under which we license certain rights to our product candidates to third parties. The terms of these arrangements typically include payment to us of one or more of the following: non-refundable, up-front license fees. development, regulatory and commercial milestone payments. payments for manufacturing supply services. and royalties on net sales of licensed products. In determining the appropriate amount of revenue to be recognized as we fulfill our obligations under each of our agreements, we perform the following steps: (i) identification of the promised goods or services in the contract. (ii) determination of whether the promised goods or services are performance obligations including whether they are distinct in the context of the contract. (iii) measurement of the transaction price, including the constraint on variable consideration. (iv) allocation of the transaction price to the performance obligations. and (v) recognition of revenue when (or as) we satisfy each performance obligation. As part of the accounting for these arrangements, we must develop assumptions that require judgment to determine the stand-alone selling price for each performance obligation identified in the contract. We use key assumptions to determine the stand-alone selling price, which may include forecasted revenues, development timelines, reimbursement rates for personnel costs, discount rates and probabilities of technical and regulatory success. Royalty Revenue: For arrangements that include sales-based royalties, including milestone payments based on the level of sales, and the license is deemed to be the predominant item to which the royalties relate, we recognize revenue at the later of (i) when the related sales occur, or (ii) when the performance obligation to which some or all of the royalty has been allocated has been satisfied (or partially satisfied). Sales-based royalties for ORILISSA are calculated as a percentage of AbbVie net sales as defined in our agreement with AbbVie. Each quarterly period, sales-based royalties are recorded based on estimated quarterly net sales of ORILISSA. Differences between actual results and estimated amounts are adjusted for in the period in which they become known, which typically follows the quarterly period in which the estimate was made. Licenses of Intellectual Property: If the license to our intellectual property embedded within a collaboration and/or licensing arrangement is determined to be distinct from the other performance obligations identified in the arrangement, we recognize revenues from non-refundable, up-front fees allocated to the license when the license is transferred to the licensee and the licensee is able to use and benefit from the license. For licenses that are bundled with other promises, we utilize judgment to assess the nature of the combined performance obligation to determine whether the combined performance obligation is satisfied over time or at a point in time and, if over time, the appropriate method of measuring progress for purposes of recognizing revenue from non-refundable, up-front fees. We evaluate the measure of progress each reporting period and, if necessary, adjust the measure of performance and related revenue recognition. We receive payments from our licensees based on billing schedules established in each agreement. Up-front payments and fees are recorded as deferred revenue upon receipt, or when due, and may require deferral of revenue recognition to a future period until we perform our obligations under these arrangements. Amounts are recorded as accounts receivable when our right to consideration is unconditional. 23    Milestone Payments: At the inception of each arrangement that includes development, commercialization and regulatory milestone payments, we evaluate whether the milestones are considered probable of being reached and estimates the amount to be included in the transaction price using the most likely amount method. If it is probable that a significant revenue reversal would not occur, the associated milestone value is included in the transaction price. Milestone payments that are not within our control or that of the licensee, such as regulatory approvals, are not considered probable of being achieved until those approvals are received. The transaction price is then allocated to each performance obligation on a relative stand-alone selling price basis, for which we recognize revenue as or when the performance obligations under the contract are satisfied. At the end of each subsequent reporting period, we re-evaluate the probability of achievement of such development milestones and any related constraint, and if necessary, adjust our estimate of the overall transaction price. Any such adjustments are recorded on a cumulative catch-up basis, which would affect milestone and license fees revenues and earnings in the period of adjustment. Manufacturing Supply Services: Arrangements that include a promise for future supply of drug substance or drug product for either clinical development or commercial supply at the licensee’s discretion are generally considered as options. We assess if these options provide a material right to the licensee and if so, they are accounted for as separate performance obligations. Research and Development Expense  R&amp;D expense consists primarily of salaries, payroll taxes, employee benefits, and share-based compensation charges, for those individuals involved in ongoing research and development efforts. as well as scientific contractor fees, preclinical and clinical trial costs, research and development facilities costs, laboratory supply costs, and depreciation of scientific equipment. All such costs are charged to R&amp;D expense as incurred. These expenses result from our independent R&amp;D efforts as well as efforts associated with collaborations, in-licenses, and third-party funded research arrangements. We review and accrue clinical trials expense based on work performed, which relies on estimates of total costs incurred based on patient enrollment, completion of studies and other events. We follow this method since reasonably dependable estimates of the costs applicable to various stages of a research agreement or clinical trial can be made. Accrued clinical costs are subject to revisions as trials progress. Revisions are charged to expense in the period in which the facts that give rise to the revision become known. Historically, revisions have not resulted in material changes to R&amp;D expense. however, a modification in the protocol of a clinical trial or cancellation of a trial could result in a charge to our results of operations. Share-based Compensation  We grant stock options to purchase our common stock to our employees and directors under our 2011 Equity Incentive Plan (the 2011 Plan) and grant stock options to certain employees pursuant to Employment Commencement Nonstatutory Stock Option Agreements (inducement grants). We also grant certain employees restricted stock units (RSUs) and performance-based restricted stock units (PRSUs) under the 2011 Plan and grant certain employees stock options and RSUs under the Neurocrine Biosciences, Inc. Inducement Plan (Inducement Plan). Share-based compensation expense was $13. 1 million and $44. 8 million for the third quarter and first nine months of 2018, respectively, compared to $10. 2 million and $29. 1 million for the third quarter and first nine months of 2017, respectively. Share-based compensation expense for the first nine months of 2018 included a non-recurring charge of $7. 7 million related to the modification of certain options and RSUs. Stock option awards and RSUs generally vest over a three to four-year period and expense is ratably recognized over those same time periods. For PRSUs, no expense is recorded until the performance condition is probable of being achieved. upon which expense is then recognized ratably over the expected performance period. For purposes of calculating share-based compensation, we estimate the fair value of share-based compensation awards using a Black-Scholes option-pricing model. The determination of the fair value of share-based compensation awards utilizing the Black-Scholes model is affected by our stock price and a number of assumptions, including but not limited to expected stock price volatility over the term of the awards and the expected term of stock options. Our stock options have characteristics significantly different from those of traded options, and changes in the assumptions can materially affect the fair value estimates. For example, an increase in the underlying stock price results in a significant increase in the Black-Scholes option-pricing. If factors change and we employ different assumptions, share-based compensation expense may differ significantly from what we have recorded in the past. If there is a difference between the assumptions used in determining share-based compensation expense and the actual factors which become known over time, we may change the input factors used in determining share-based compensation expense for future grants. These changes, if any, may materially impact our results of operations in the period such changes are made. For actual forfeitures, we recognize the adjustment to compensation expense in the period the forfeitures occur. 24    Convertible Debt   We account for convertible debt instruments that may be settled in cash upon conversion by separating the liability and equity components of the instruments in a manner that reflects our nonconvertible debt borrowing rate. In May 2017, we issued $517. 5 million aggregate principal amount of 2. 25% Convertible Senior Notes due 2024 (the 2024 Notes). We determined the carrying amount of the liability component of the 2024 Notes by using assumptions that market participants would use in pricing a debt instrument, including market interest rates, credit standing, yield curves and volatilities. Determining the fair value of the debt component requires the use of accounting estimates and assumptions. These estimates and assumptions are judgmental in nature and could have a significant impact on the determination of the debt component, and the associated non-cash interest expense. Debt acquisition costs related to the 2024 Notes were $14. 7 million. In addition, we allocated $149. 2 million to the equity component of the convertible debt instrument. We are amortizing the debt acquisition costs and the equity component over the life of the 2024 Notes as additional non-cash interest expense utilizing the effective interest method. Results of Operations for the Three and Nine Months Ended September 30, 2018 and 2017   Revenues  The following table presents our revenues by category during the periods presented (in thousands):         Product Sales, Net  In April 2017, the FDA approved INGREZZA for the treatment of TD. INGREZZA became available for prescription in late April 2017. Net product sales were $111. 3 million and $279. 3 million for the third quarter and first nine months of 2018, respectively, compared to $45. 8 million and $52. 1 million for the third quarter and first nine months of 2017, respectively. Collaboration Revenue  On July 24, 2018, we were notified by AbbVie that FDA approval was granted for ORILISSA for the management of moderate to severe endometriosis pain in women, resulting in the achievement of a $40. 0 million event-based milestone, which we recognized as revenue in the third quarter of 2018. We also recognized sales-based royalties, payable to us by our partner AbbVie on quarterly net sales of ORILISSA, of $0. 5 million for both the third quarter and first nine months of 2018. During the third quarter of 2017, Mitsubishi Tanabe initiated a pivotal trial of INGREZZA in Asia for the treatment of tardive dyskinesia which generated a $15 million milestone. Operating Expenses   Cost of Sales   Cost of sales was $1. 6 million for the third quarter of 2018, compared to $0. 4 million for the third quarter of 2017. For the first nine months of 2018, cost of sales was $3. 4 million, compared to $0. 5 million for the first nine months of 2017. The increase in cost of sales for the third quarter and first nine months of 2018 is primarily due to increased INGREZZA net product sales. Product sold to date included active pharmaceutical ingredients (API) that was previously charged to R&amp;D expense prior to FDA approval of INGREZZA for TD. This minimal cost API had a positive impact on our cost of sales and related product gross margins. Beginning in the fourth quarter of 2018, we expect to have a higher cost of sales that includes the cost of INGREZZA API produced following FDA approval. 25    Research and Development   The following table presents our total R&amp;D expenses by category during the periods presented (in millions):             R&amp;D expense increased $13. 0 million and $25. 2 million for the third quarter and first nine months of 2018, respectively, compared to the same periods last year. The increase in R&amp;D expense is primarily due to the ongoing progression of our product candidate pipeline and increase in personnel expenses on higher headcount, including $1. 0 million and $10. 8 million of non-cash share-based compensation increases for the third quarter and first nine months of 2018, respectively. Personnel expense for the first nine months of 2018 includes a non-recurring share-based compensation charge of $7. 7 million related to the modification of certain options and RSUs. In-process R&amp;D expense for the first nine months of 2017 includes a $30 million payment to BIAL to in-license opicapone, partially offset by a $10 million event-based payment to BIAL in the first quarter of 2018 as a result of guidance received from the FDA in which the FDA did not request an additional Phase III clinical trial to support an NDA submission for opicapone. Excluding the $20 million decrease in BIAL payments, R&amp;D expense for the first nine months of 2018 increased $45. 2 million compared to the same period last year. Sales, General and Administrative   Sales, general and administrative (SG&amp;A) expense increased to $60. 4 million and $180. 0 million for the third quarter and first nine months of 2018, respectively, compared to $43. 9 million and $113. 6 million for the third quarter and first nine months of 2017, respectively. The increase in SG&amp;A expense for the third quarter and first nine months of 2018 is primarily due to our commercial launch for INGREZZA in April 2017 and the subsequent sales force expansion in the third quarter of 2018, which included higher personnel related costs of $9. 9 million and $31. 2 million for the third quarter and first nine months of 2018, respectively, including non-cash share-based compensation increases of $1. 8 million and $5. 0 million for the third quarter and first nine months of 2018, respectively. Net Income (Loss)   Net income for the third quarter of 2018 was $50. 8 million, or $0. 52 diluted net income per share, compared to a net loss of $11. 1 million, or a $0. 13 net loss per share, for the third quarter of 2017. Net income for the first nine months of 2018 was $3. 0 million, or $0. 03 diluted net income per share, compared to a net loss of $149. 4 million, or a $1. 70 net loss per share, for the first nine months of 2017. The decrease in our net loss was primarily the result of increased INGREZZA net product sales and the achievement of the $40. 0 million event-based milestone related to the FDA's approval of ORILISSA, offset by ongoing support for the commercial launch of INGREZZA and progression of our clinical pipeline. LIQUIDITY AND CAPITAL RESOURCES   Net cash provided by operating activities in the first nine months of 2018 was $50. 9 million compared to $134. 9 million net cash used in operating activities in the same period in 2017. The significant change to positive cash flow generated from operations was primarily due to an increase in total revenues driven by higher INGREZZA net product sales and the achievement of the $40. 0 million event-based milestone related to the FDA’s approval of ORILISSA. Net cash used in investing activities in the first nine months of 2018 was $136. 7 million compared to $191. 9 million in the same period in 2017. The fluctuation in net cash used in investing activities resulted primarily from the timing differences in investment purchases, sales and maturities of investments, the fluctuation of our portfolio mix between cash equivalents and short-term and long-term investment holdings, and an increase in additions to our property, plant and equipment, which consisted predominantly of tenant improvements to our corporate facilities. 26    Net cash provided by financing activities in the first nine months of 2018 was $27. 7 million compared to $511. 0 million in the same period in 2017. The change in cash provided by financing activities was primarily due to net proceeds of approximately $502. 8 million from our offering of the 2024 Notes in May 2017. At September 30, 2018, our cash and cash equivalents, restricted cash, and investments totaled $826. 1 million compared with $767. 8 million at December 31, 2017. In February 2017, we filed an automatic shelf registration statement which immediately became effective by rule of the SEC. For so long as we continue to satisfy the requirements to be deemed a well-known seasoned issuer, this shelf registration statement allows us to issue an unlimited number of securities from time to time. As of September 30, 2018, we had not sold any securities under this shelf registration statement. We believe that our existing capital resources, together with interest income and future payments due under our strategic alliances, will be sufficient to satisfy our current and projected funding requirements for at least the next 12 months. However, we cannot guarantee that these capital resources and payments will be sufficient to conduct all of our commercialization efforts and R&amp;D programs as planned. The amount and timing of expenditures will vary depending upon a number of factors, including progress of our commercialization efforts and R&amp;D programs. We may require additional funding to effectively commercialize INGREZZA and other potential future pipeline products, to continue our research and product development programs, to conduct preclinical studies and clinical trials, for operating expenses, to pursue regulatory approvals for our product candidates, for the costs involved in filing and prosecuting patent applications and enforcing or defending patent claims, if</t>
  </si>
  <si>
    <t>NBIX</t>
  </si>
  <si>
    <t>NEUROCRINE BIOSCIENCES INC</t>
  </si>
  <si>
    <t>91882</t>
  </si>
  <si>
    <t>92116</t>
  </si>
  <si>
    <t>922864</t>
  </si>
  <si>
    <t>Management's Discussion and Analysis of Financial Condition and Results of Operations22ITEM 3. Disclosures About Market Risk43ITEM 4. Controls and Procedures43 PART II. OTHER INFORMATION ITEM 1A. Risk Factors44ITEM 2. Unregistered Sales of Equity Securities and Use of Proceeds44ITEM 6. Exhibits45Signatures. 472PART I. FINANCIAL INFORMATION APARTMENT INVESTMENT AND MANAGEMENT COMPANYCONDENSED CONSOLIDATED BALANCE SHEETS(In thousands, except share data)(Unaudited)See notes to condensed consolidated financial statements. 3APARTMENT INVESTMENT AND MANAGEMENT COMPANYCONDENSED CONSOLIDATED STATEMENTS OF OPERATIONS(In thousands, except per share data)(Unaudited)See notes to condensed consolidated financial statements. 4APARTMENT INVESTMENT AND MANAGEMENT COMPANYCONDENSED CONSOLIDATED STATEMENTS OF COMPREHENSIVE INCOME(In thousands)(Unaudited)See notes to condensed consolidated financial statements. 5APARTMENT INVESTMENT AND MANAGEMENT COMPANYCONDENSED CONSOLIDATED STATEMENTS OF CASH FLOWS(In thousands)(Unaudited)See notes to condensed consolidated financial statements. 6 AIMCO PROPERTIES, L. P. CONDENSED CONSOLIDATED BALANCE SHEETS(In thousands)(Unaudited) See notes to condensed consolidated financial statements. 7AIMCO PROPERTIES, L. P. CONDENSED CONSOLIDATED STATEMENTS OF OPERATIONS(In thousands, except per unit data)(Unaudited) See notes to condensed consolidated financial statements. 8AIMCO PROPERTIES, L. P. CONDENSED CONSOLIDATED STATEMENTS OF COMPREHENSIVE INCOME(In thousands)(Unaudited)See notes to condensed consolidated financial statements. 9AIMCO PROPERTIES, L. P. CONDENSED CONSOLIDATED STATEMENTS OF CASH FLOWS(In thousands)(Unaudited)See notes to condensed consolidated financial statements. 10APARTMENT INVESTMENT AND MANAGEMENT COMPANYAIMCO PROPERTIES, L. P. NOTES TO CONDENSED CONSOLIDATED FINANCIAL STATEMENTSSeptember 30, 2018 (Unaudited)Note 1 — OrganizationApartment Investment and Management Company, or Aimco, is a Maryland corporation incorporated on January 10, 1994. Aimco is a self-administered and self-managed real estate investment trust, or REIT. AIMCO Properties, L. P. , or the Aimco Operating Partnership, is a Delaware limited partnership formed on May 16, 1994, to conduct our business, which is focused on the ownership, management, redevelopment and limited development of quality apartment communities located in several of the largest markets in the United States. Aimco, through its wholly-owned subsidiaries, AIMCO-GP, Inc. and AIMCO-LP Trust, owns a majority of the ownership interests in the Aimco Operating Partnership. Aimco conducts all of its business and owns all of its assets through the Aimco Operating Partnership. Interests in the Aimco Operating Partnership that are held by limited partners other than Aimco are referred to as OP Units. OP Units include common partnership units, which we refer to as common OP Units, as well as partnership preferred units, which we refer to as preferred OP Units. As of September 30, 2018, after eliminations for units held by consolidated subsidiaries, the Aimco Operating Partnership had 166,384,727 common partnership units outstanding. As of September 30, 2018, Aimco owned 157,352,109 of the common partnership units (94. 6% of the common partnership units) of the Aimco Operating Partnership and Aimco had outstanding an equal number of shares of its Class A Common Stock, which we refer to as Common Stock. Except as the context otherwise requires, “we,” “our” and “us” refer to Aimco, the Aimco Operating Partnership and their consolidated subsidiaries, collectively. As of September 30, 2018, we owned an equity interest in 133 apartment communities with 36,481 apartment homes in our Real Estate portfolio. Our Real Estate portfolio is diversified by both price point and geography and consists primarily of market rate apartment communities in which we own a substantial interest. We consolidated 129 of these apartment communities with 36,339 apartment homes and these communities comprise our reportable segment. Note 2 — Basis of Presentation and Summary of Significant Accounting PoliciesBasis of PresentationThe accompanying unaudited condensed consolidated financial statements have been prepared in accordance with the instructions to Form 10-Q and Article 10 of Regulation S-X. Certain information and footnote disclosures normally included in financial statements prepared in accordance with GAAP have been condensed or omitted in accordance with such rules and regulations, although management believes the disclosures are adequate to prevent the information presented from being misleading. In the opinion of management, all adjustments (consisting of normal recurring items) considered necessary for a fair presentation have been included. Operating results for the three and nine months ended September 30, 2018, are not necessarily indicative of the results that may be expected for the year ending December 31, 2018. The balance sheets of Aimco and the Aimco Operating Partnership at December 31, 2017, have been derived from their respective audited financial statements at that date, but do not include all of the information and disclosures required by GAAP for complete financial statements. For further information, refer to the financial statements and notes thereto included in Aimco’s and the Aimco Operating Partnership’s combined Annual Report on Form 10-K for the year ended December 31, 2017. Except where indicated, the footnotes refer to both Aimco and the Aimco Operating Partnership. 11Principles of ConsolidationAimco’s accompanying condensed consolidated financial statements include the accounts of Aimco, the Aimco Operating Partnership, and their consolidated subsidiaries. The Aimco Operating Partnership’s condensed consolidated financial statements include the accounts of the Aimco Operating Partnership and its consolidated subsidiaries (see Note 8). All significant intercompany balances and transactions have been eliminated in consolidation. Interests in the Aimco Operating Partnership that are held by limited partners other than Aimco are reflected in Aimco’s accompanying condensed consolidated balance sheets as noncontrolling interests in the Aimco Operating Partnership. Interests in partnerships consolidated by the Aimco Operating Partnership that are held by third parties are reflected in our accompanying condensed consolidated balance sheets as noncontrolling interests in consolidated real estate partnerships. Temporary Equity and Partners’ CapitalThe following table presents a reconciliation of the Aimco Operating Partnership’s preferred OP Units from December 31, 2017 to September 30, 2018. The preferred OP Units may be redeemed at the holders’ option (as further discussed in Note 5), and are therefore presented within temporary equity in Aimco’s condensed consolidated balance sheets and within temporary capital in the Aimco Operating Partnership’s condensed consolidated balance sheets (in thousands). Aimco Equity (including Noncontrolling Interests)The following table presents a reconciliation of Aimco’s consolidated permanent equity accounts from December 31, 2017 to September 30, 2018 (in thousands):12Partners’ Capital attributable to the Aimco Operating PartnershipThe following table presents a reconciliation of the consolidated partners’ capital balances in permanent capital that are attributable to the Aimco Operating Partnership from December 31, 2017 to September 30, 2018 (in thousands):A separate reconciliation of noncontrolling interests in consolidated real estate partnerships and total partners’ capital for the Aimco Operating Partnership is not presented as these amounts are identical to the corresponding noncontrolling interests in consolidated real estate partnerships and total equity for Aimco, which are presented above. Use of EstimatesThe preparation of our condensed consolidated financial statements in conformity with GAAP requires management to make estimates and assumptions that affect the reported amounts included in the financial statements and accompanying notes thereto. Actual results could differ from those estimates. ReclassificationsCertain items included in the year-to-date 2018 and 2017 financial statements have been reclassified to conform to the current presentation. Income TaxesAs discussed in Note 9 to the consolidated financial statements in Item 8 of our Form 10-K for the year ended December 31, 2017, we have not completed our accounting for the tax effects of the enactment of the Tax Cuts and Jobs Act in late December 2017. Due to the sale of our Asset Management business, discussed further in Note 3, during the nine months ended September 30, 2018, we reversed the remaining valuation allowance recognized as of December 31, 2017, against our deferred tax benefits that we now expect to utilize. Accounting Pronouncements Adopted in the Current YearEffective January 1, 2018, we adopted a new standard issued by the Financial Accounting Standards Board, or FASB, that affects accounting for revenue. Under this new standard, revenue is generally recognized when an entity has transferred control of goods or services to a customer for an amount reflecting the consideration to which the entity expects to be entitled for such exchange. In evaluating the contracts we enter into in the ordinary course of business, substantially all of our revenue is generated by lease agreements, which will continue to be subject to existing GAAP until 2019, when we will adopt the new lease accounting standard. The new revenue standard also introduced new guidance for accounting for other income, including how we measure gains or losses on the sale of real estate. We adopted the new standard using the modified retrospective transition method effective January 1, 2018, with no effect on our results of operations or financial position. 13Effective January 1, 2018, we also adopted new standards issued by the FASB that affect the presentation and disclosure of the statements of cash flows. We are now required to present combined inflows and outflows of cash, cash equivalents, and restricted cash in the consolidated statement of cash flows. Previously our consolidated statements of cash flows presented transfers between restricted and unrestricted cash accounts as operating, financing, and investing cash activities depending upon the required or intended purpose for the restricted funds. The new guidance also requires debt prepayment and other extinguishment related payments to be classified as financing activities. We previously classified such payments as operating activities. We have revised our condensed consolidated statements of cash flows for the nine months ended September 30, 2017 to conform to this presentation, and the effect of the revisions to net cash flows from operating, investing, and financing activities as previously reported for the nine months ended September 30, 2017 are summarized in the following table (in thousands):Recent Accounting PronouncementsIn 2018, the Securities Exchange Commission, or SEC, amended its rules to eliminate, modify, or integrate into other SEC requirements certain disclosure rules. The amendments are intended to simplify compliance without significantly changing the total mix of information provided to investors and are generally effective on November 5, 2018. The amendments remove the SEC rule that requires REITs to present gain or loss on the sale of real estate, net of income tax, in the statement of operations. Consistent with the SEC’s historical requirements, we present gain or loss on dispositions of real estate below continuing operations and net of tax. Accordingly we will recast our consolidated statements of operations to present gain or loss on dispositions of real estate as a component of income before income taxes beginning in our financial statements for the year ending December 31, 2018. Additionally, SEC rules currently require changes in equity subsequent to the prior year-end as either a separate financial statement or in the notes to interim financial statements. We present changes in equity within a footnote to our interim condensed consolidated financial statements in accordance with the SEC rule. The amendments create a requirement to report changes in equity and dividends per share in interim periods as a separate financial statement or within a footnote on a comparative basis for both quarter-to-date and year-to-date periods presented. This disclosure is required for interim financial statements of quarters beginning after the effective date. therefore, we will present comparative interim statements of stockholders equity beginning in our condensed consolidated financial statements for the three months ending March 31, 2019. In 2018, the FASB amended the new standard on lease accounting, which is effective for us on January 1, 2019. The amendment introduced an optional transition method, which allows the recognition of a cumulative-effect adjustment in the period of adoption and for prior reporting periods to remain as originally presented. Additionally, the amendment introduced a practical expedient for lessors to account for lease and nonlease components as a single component if the timing and pattern of transfer of components are the same, and the lease component would be classified as an operating lease if accounted for separately. We have substantially completed our evaluation of the amendment and expect to elect both the transition option and lessor practical expedient concurrent with our adoption of the standard. We do not anticipate significant changes in the timing of income from our leases with residents. However, in circumstances where we are a lessee, primarily a few ground leases and leases for corporate office space, we will be required to recognize right of use assets and related lease liabilities on our consolidated balance sheets. We are in the process of determining the amount of the right of use assets and related lease liabilities that will be recognized upon adoption. Note 3 — Significant Transactions, Acquisitions and Dispositions of Apartment CommunitiesAcquisition of Apartment CommunitiesDuring the nine months ended September 30, 2018, we acquired for $160. 0 million Bent Tree Apartments, a 748-apartment home community in Fairfax County, Virginia. The purchase price, plus $1. 0 million of capitalized transaction costs, was allocated as follows: $47. 0 million to land. $113. 0 million to buildings and improvements. and $1. 0 million to other items. During the nine months ended September 30, 2018, we acquired four apartment communities in the Philadelphia area, including 665 apartment homes and 153,000 square feet of office and retail space. The gross purchase price consisted of $208. 9 million of assumed property-level debt and the issuance of 1. 2 million OP Units. In accordance with GAAP, the OP Units were valued at $41. 08 per unit, the closing price of Aimco’s common share on May 1, 2018. Total consideration, plus $6. 4 million of capitalized transaction costs, was allocated as follows: $14. 1 million to land. $289. 7 million to buildings and improvements. $8. 3 million to intangible assets. and $12. 3 million to intangible liabilities. In connection with the foregoing, we have also contracted to acquire 14an additional apartment community in the Philadelphia area, which is expected to be purchased upon completion of the construction in the first half of 2019. Dispositions of Apartment Communities and Assets Held for SaleDuring the nine months ended September 30, 2018, we sold four apartment communities with 1,334 apartment homes for a gain on disposition of $173. 2 million, net of income tax, and gross proceeds of $242. 3 million resulting in $230. 1 million in net proceeds to us. Two of these communities are located in southern Virginia, one in suburban Maryland, and one in north Philadelphia. During the nine months ended September 30, 2018, we sold our interests in the entities owning the La Jolla Cove property in settlement of legal actions filed in 2014 by a group of disappointed buyers who had hoped to acquire the property. We provided seller financing with a stated value of $48. 6 million and received net cash proceeds of approximately $5. 0 million in the sale. During the nine months ended September 30, 2018, we sold for $590. 0 million our Asset Management business and our four affordable apartment communities located in the Hunters Point area of San Francisco. The sale resulted in a gain of $448. 2 million, net of $54. 1 million of taxes, and net cash proceeds of $512. 2 million after payment of transaction costs and repayment of property-level debt encumbering the Hunters Point apartment communities. In addition to the apartment communities we sold during the periods presented, from time to time we may be marketing for sale certain apartment communities that are inconsistent with our long-term investment strategy. At the end of each reporting period, we evaluate whether such communities meet the criteria to be classified as held for sale. As of September 30, 2018, no apartment communities were classified as held for sale. Note 4 — Commitments and ContingenciesCommitmentsIn connection with our redevelopment, development and capital improvement activities, we have entered into various construction-related contracts and we have made commitments to complete redevelopment and development of certain apartment communities, pursuant to financing or other arrangements. As of September 30, 2018, our commitments related to these capital activities totaled approximately $130. 6 million, most of which we expect to incur during the next 12 months. We enter into certain commitments for future purchases of goods and services in connection with the operations of our apartment communities. Those commitments generally have terms of one year or less and reflect expenditure levels comparable to our historical expenditures. Tax Credit ArrangementsFor various partnerships served by our Asset Management business prior to its sale, we were required to manage the partnerships and related apartment communities in compliance with various laws, regulations and contractual provisions that apply to historic and low-income housing tax credit syndication arrangements. In some instances, noncompliance with applicable requirements could result in projected tax benefits not being realized by the limited partners in these partnerships and would require a refund or reduction of investor capital contributions for actions taken during our ownership. In connection with the July 25, 2018, sale of our Asset Management business, the performance obligation related to continuing compliance was assumed by the purchaser. Income TaxesIn 2014, the Internal Revenue Service initiated an audit of the Aimco Operating Partnership’s 2011 and 2012 tax years. We do not believe the audit will have any material effect on our unrecognized tax benefits, financial condition or results of operations. Legal MattersIn addition to the matters described below, we are a party to various legal actions and administrative proceedings arising in the ordinary course of business, some of which are covered by our general liability insurance program, and none of which we expect to have a material adverse effect on our consolidated financial condition, results of operations or cash flows. EnvironmentalVarious federal, state and local laws subject apartment community owners or operators to liability for management, and the costs of removal or remediation, of certain potentially hazardous materials that may be present in the land or buildings of an apartment community. Such laws often impose liability without regard to fault or whether the owner or operator knew of, or was responsible for, the presence of such materials. The presence of, or the failure to manage or remediate properly, these materials may adversely affect occupancy at such apartment communities as well as the ability to sell or finance such apartment communities. 15In addition, governmental agencies may bring claims for costs associated with investigation and remediation actions. Moreover, private plaintiffs may potentially make claims for investigation and remediation costs they incur or for personal injury, disease, disability or other infirmities related to the alleged presence of hazardous materials. In addition to potential environmental liabilities or costs associated with our current apartment communities, we may also be responsible for such liabilities or costs associated with communities we acquire or manage in the future, or apartment communities we no longer own or operate. We are engaged in discussions with the Environmental Protection Agency, or EPA, and the Indiana Department of Environmental Management, or IDEM, regarding contaminated groundwater in a residential area in the vicinity of an Indiana apartment community that has not been owned by us since 2008. The contamination allegedly derives from a dry cleaner that operated on our former property, prior to our ownership. We have undertaken a voluntary remediation of the dry cleaner contamination under IDEM’s oversight, and in previous years accrued our share of the then-estimated cleanup and abatement costs. In 2016, EPA listed our former community and a number of residential communities in the vicinity on the National Priorities List, or NPL (i. e. as a Superfund site). In May 2018, we prevailed on our federal judicial appeal vacating the Superfund listing. We continue to work with EPA and IDEM to identify options for clean-up of the site. Although the outcome of these processes are uncertain, we do not expect their resolution to have a material adverse effect on our consolidated financial condition, results of operations or cash flows. We also have been contacted by regulators and the current owner of a property in Lake Tahoe, California, regarding environmental issues allegedly stemming from the historic operation of a dry cleaner. An entity owned by us was the former general partner of a now-dissolved partnership that previously owned a site that was used for dry cleaning. That entity and the current property owner have been remediating the dry cleaner site since 2009, under the oversight of the Lahontan Regional Water Quality Control Board, or Lahontan. In May 2017, Lahontan issued a final cleanup and abatement order that names four potentially-responsible parties, acknowledges that there may be additional responsible parties, and requires the named parties to perform additional groundwater investigation and corrective actions with respect to onsite and offsite contamination. We are appealing the final order while simultaneously complying with it. Although the outcome of this process is uncertain, we do not expect its resolution to have a material adverse effect on our consolidated financial condition, results of operations or cash flows. We have determined that our legal obligations to remove or remediate certain potentially hazardous materials may be conditional asset retirement obligations, as defined in GAAP. Except in limited circumstances where the asset retirement activities are expected to be performed in connection with a planned construction project or apartment community casualty, we believe that the fair value of our asset retirement obligations cannot be reasonably estimated due to significant uncertainties in the timing and manner of settlement of those obligations. Asset retirement obligations that are reasonably estimable as of September 30, 2018, are immaterial to our consolidated financial condition, results of operations and cash flows. Note 5 — Earnings per Share and UnitAimco and the Aimco Operating Partnership calculate basic earnings per common share and basic earnings per common unit based on the weighted average number of shares of Common Stock and common partnership units and participating securities outstanding, and calculate diluted earnings per share and diluted earnings per unit taking into consideration dilutive common stock and common partnership unit equivalents and dilutive convertible securities outstanding during the period. Our common stock and common partnership unit equivalents include options to purchase shares of Common Stock, which, if exercised, would result in Aimco’s issuance of additional shares and the Aimco Operating Partnership’s issuance to Aimco of additional common partnership units equal to the number of shares purchased under the options. These equivalents also include unvested total stockholder return, or TSR, restricted stock awards that do not meet the definition of participating securities, which would result in an increase in the number of common shares and common partnership units outstanding equal to the number of shares that vest. The dilutive effect of these securities was 0. 2 million shares or units for the three and nine months ended September 30, 2018. The dilutive effect of these securities was 0. 5 million shares or units for the three and nine months ended September 30, 2017. Securities with dilutive effect are included in the denominator for calculating diluted earnings per share and unit during these periods. There were 0. 2 million potential shares and 0. 2 million potential units not dilutive and excluded from the denominator for calculating diluted earnings per share and per unit, respectively, for both the three and nine months ended September 30, 2018 and 2017. Our time-based restricted stock awards receive dividends similar to shares of Common Stock and common partnership units prior to vesting and our TSR long-term incentive partnership units receive a percentage of the distributions paid to common partnership units prior to vesting. These dividends and distributions are not forfeited if the awards fail to vest. Therefore, the unvested shares and units related to these awards are participating securities. The effect of participating securities is included in basic and diluted earnings per share and unit computations using the two-class method of allocating distributed and undistributed earnings when the two-class method is more dilutive than the treasury method. There were 0. 3 million and 0. 2 million unvested participating securities as of September 30, 2018 and 2017, respectively. 16The Aimco Operating Partnership has various classes of preferred OP Units, which may be redeemed at the holders’ option. The Aimco Operating Partnership may redeem these units for cash, or at its option, shares of Common Stock. As of September 30, 2018, these preferred OP Units were potentially redeemable for approximately 2. 3 million shares of Common Stock (based on the period end market price), or cash. The Aimco Operating Partnership has a redemption policy that requires cash settlement of redemption requests for the preferred OP Units, subject to limited exceptions. Accordingly, we have excluded these securities from earnings per share and unit computations and we expect to exclude them in future periods. Note 6 — Fair Value MeasurementsRecurring Fair Value MeasurementsWe measure at fair value on a recurring basis our investments in the securitization trust that holds certain of our property debt, which we classify as available for sale, or AFS, debt securities, which are classified within Level 2 of the GAAP fair value hierarchy. Our investments in debt securities classified as AFS are presented within other assets in the accompanying condensed consolidated balance sheets. We hold several positions in the securitization trust that pay interest currently and we also hold the first loss position in the securitization trust, which accrues interest over the term of the investment. We are accreting the discount to the $100. 9 million face value of the investments into interest income using the effective interest method over the remaining term of the investments, which, as of September 30, 2018, was approximately 2. 7 years. Our amortized cost basis for these investments, which represents the original cost adjusted for interest accretion less interest payments received, was $82. 1 million and $77. 7 million at September 30, 2018 and December 31, 2017, respectively. We estimated the fair value of these investments to be $87. 0 million and $82. 8 million at September 30, 2018 and December 31, 2017, respectively. We estimate the fair value of these investments using an income and market approach with primarily observable inputs, including yields and other information regarding similar types of investments, and adjusted for certain unobservable inputs specific to these investments. The fair value of the positions that pay interest currently typically moves in an inverse relationship with movements in interest rates. The fair value of the first loss position is primarily correlated to collateral quality and demand for similar subordinate commercial mortgage-backed securities. Prior to the July 2018 sale of our Asset Management business, we consolidated certain partnerships served by our Asset Management business. These partnerships entered into interest rate swap agreements to limit exposure to interest rate risk on the partnerships’ debt by effectively converting the interest from a variable rate to a fixed rate. We estimated the fair value of interest rate swaps as of September 30, 2017, using an income approach with primarily observable inputs, including information regarding the hedged variable cash flows and forward yield curves relating to the variable interest rates on which the hedged cash flows are based. The fair value of these interest rate swaps was classified within Level 2 of the GAAP fair value hierarchy. The following table sets forth a summary of the changes in fair value of these interest rate swaps (in thousands):For the nine months ended September 30, 2018, realized losses on derecognition of interest rate swaps included in earnings represents previously unrealized losses related to interest rate swaps to which certain partnerships served by our Asset Management business were parties. Upon sale of our Asset Management business, the accumulated other comprehensive income related to the swaps was realized as a component of the gain on disposition. Please refer to Note 3 for further discussion of this transaction. For the nine months ended September 30, 2017, realized losses on derecognition of interest rate swaps included in earnings represents previously unrealized losses related to an interest rate swap to which the partnership owning the final Napico property was a party, as described in Note 11 to our consolidated financial statements included in Aimco’s and the Aimco Operating Partnership’s combined Annual Report on Form 10-K. 17Fair Value DisclosuresWe believe that the carrying values of the consolidated amounts of cash and cash equivalents, receivables and payables approximate their fair values at September 30, 2018, and December 31, 2017, due to their relatively short-term nature and high probability of realization. The carrying value of the total indebtedness associated with our Real Estate portfolio approximated its estimated fair value at September 30, 2018 and December 31, 2017. We estimate the fair value of our consolidated debt using an income and market approach, including comparison of the contractual terms to observable and unobservable inputs such as market interest rate risk spreads, contractual interest rates, remaining periods to maturity, collateral quality and loan to value ratios on similarly encumbered apartment communities within our portfolio. We classify the fair value of debt within Level 3 of the GAAP valuation hierarchy based on the significance of certain of the unobservable inputs used to estimate its fair value. Note 7 — Business SegmentsOur chief executive officer, who is our chief operating decision maker, uses proportionate property net operating income to assess the operating performance of our apartment communities. Proportionate property net operating income is defined as our share of rental and other property revenue less our share of property operating expenses, including real estate taxes, for consolidated apartment communities we own and manage. Beginning in 2018, we exclude from rental and other property revenues the amount of utilities cost reimbursed by residents and reflect such amount as a reduction of the related utility expense within property operating expenses in our evaluation of segment results. In our condensed consolidated statements of operations, utility reimbursements are included in rental and other property revenues, in accordance with GAAP. The tables below have been r</t>
  </si>
  <si>
    <t>AIV</t>
  </si>
  <si>
    <t>APARTMENT INVESTMENT &amp; MANAGEMENT CO</t>
  </si>
  <si>
    <t>926660</t>
  </si>
  <si>
    <t>928576</t>
  </si>
  <si>
    <t>934612</t>
  </si>
  <si>
    <t>940942</t>
  </si>
  <si>
    <t>Management's DISCUSSION AND ANALYSIS OF FINANCIAL CONDITION AND RESULTS OF OPERATIONS  The information contained in this quarterly report contains forward-looking statements within the meaning of the Private Securities Litigation Reform Act of 1995. Words such as “expects,” “hopes,” “believes,” “intends,” “estimates,” “anticipates,” “predicts,” “projects,” “potential,” “may,” “could,” “might,” “should,” and variations of these words and similar expressions are intended to identify these forward-looking statements. Forward-looking statements are inherently uncertain and subject to risks. Such statements should be viewed with caution. Actual results or experience could differ materially from the forward-looking statements as a result of many factors. All forward-looking statements are based upon information available to us on the date of this report. Except as required by law, we expressly disclaim any obligations to publicly release any revisions to forward-looking statements to reflect events after the date of this report. Factors that could cause our actual results to differ materially include:                                                                                                 17                                       EXECUTIVE SUMMARY  General Overview  We are a world class provider of multimodal logistics solutions. We offer comprehensive intermodal, truck brokerage, dedicated and logistics services. We operate through a nationwide network of operating centers. Through our network, we arrange for the movement of our customers’ freight in containers and trailers over long distances. We contract with railroads to provide transportation for the long-haul portion of the shipment and with local trucking companies, known as “drayage companies,” for local pickup and delivery. As part of our intermodal services, we negotiate rail and drayage rates, electronically track shipments in transit, consolidate billing and handle claims for freight loss or damage on behalf of our customers. For the quarter ended September 30, 2018, approximately 53% of Hub’s drayage needs were met by our subsidiary, HGT, which assists us in providing reliable, cost effective intermodal services to our customers. As of September 30, 2018, HGT leased or owned approximately 1,100 tractors, owned approximately 250 trailers, employed approximately 1,200 drivers and contracted with approximately 1,300 owner-operators for their services and equipment. We also arrange for the transportation of freight by truck, providing customers with another option for their transportation needs. We match the customers’ needs with carriers’ capacity to provide the most effective service and price combinations. As part of our truck brokerage services, we negotiate rates, track shipments in transit and handle claims for freight loss or damage on behalf of our customers. Our logistics service consists of complex transportation management services, including load consolidation, mode optimization and carrier management. These service offerings are designed to take advantage of the increasing trend for shippers to outsource all or a greater portion of their transportation needs. Our dedicated service line, Hub Group Dedicated, contracts with customers looking to outsource a portion of their transportation needs. We offer a dedicated fleet of equipment and drivers to each customer, as well as the management and infrastructure to operate according to the customer’s high service expectations. As of September 30, 2018, Hub Group Dedicated has an operating fleet of approximately 1,600 tractors and 5,100 trailers. Hub has full time marketing representatives throughout North America who service local, regional and national accounts. We believe that fostering long-term customer relationships is critical to our success and allows us to better understand our customers’ needs and specifically tailor our transportation services to them. Hub’s multimodal solutions group works with pricing, account management and operations to enhance Hub’s customer margins across all lines of business. We are working on margin enhancement projects including optimal pricing, matching up inbound and outbound loads, reducing empty miles, improving our recovery of accessorial costs, optimizing our drayage costs, reducing repositioning costs, providing holistic solutions and reviewing and improving low contribution freight. Hub’s top 50 customers represent approximately 67% of Hub’s revenue for the nine months ended September 30, 2018. We use various performance indicators to manage our business. We closely monitor margin and volume for our top 50 customers. We also evaluate on-time performance, cost per load and daily sales outstanding by customer account. Vendor cost changes and vendor service issues are also monitored closely. 18       Strategic Transactions   On August 31, 2018, Hub Group, Inc. entered into a purchase agreement (“the Purchase Agreement”) with Mode Transportation, LLC, (“Mode LLC”) a direct wholly-owned subsidiary of the Company, and Mode Purchaser, Inc. , an affiliate of York Capital Management (“Purchaser”), pursuant to which the Company sold all of the issued and outstanding membership interests of Mode LLC to Purchaser (the “Disposition”). Mode LLC’s temperature protected division (“Temstar”) was not included in the Disposition. Temstar was retained by the Company and is now included in Hub’s intermodal line of business. As part of the Disposition, the Company conveyed to the Purchaser the majority of working capital assets and liabilities associated with Mode LLC. Prior to the decision to sell Mode LLC, Hub historically reported two distinct business segments. As a result of the decision to sell Mode LLC, which is now classified as discontinued operations, we have one reporting segment. Revenue and costs related to Hub’s business are reported within results from continuing operations. All revenues and costs related to Mode LLC’s business are presented in results from discontinued operations. Prior year information has been adjusted to conform with the current presentation. Unless otherwise stated, the information disclosed in Management’s Discussion and Analysis refers to continuing operations. See Note 2 for additional information regarding results from discontinued operations. On November 2, 2018, Hub Group entered into an agreement to acquire CaseStack, Inc. (“CaseStack”) for $255 million in cash (the “Transaction”). Hub Group expects the Transaction will close in early December 2018, subject to the satisfaction of customary closing conditions and required approvals. RESULTS OF OPERATIONS  Overview from continuing operations  Three Months Ended September 30, 2018 Compared to the Three Months Ended September 30, 2017  The following table summarizes our revenue by business line (in thousands) for the three months ended September 30:         The following is a summary of operating results and certain items in the consolidated statements of income as a percentage of revenue:         19       Revenue  Revenue increased 13. 1% to $933. 2 million. Intermodal revenue increased 20. 5% to $576. 5 million primarily due to a 2. 9% increase in volume, an increase in fuel revenue and improved pricing. Truck brokerage revenue increased 8. 4% to $122. 1 million due to an increase of 9. 7% in fuel, price and mix combined, partially offset by a 1. 3% decrease in volume. Logistics revenue decreased 11. 2% to $156. 0 million due to lost customers, partially offset by growth with existing customers. Dedicated’s revenue increased 35. 7% to $78. 6 million primarily due to new customer contracts and growth with existing customers. Transportation Costs   Transportation costs increased 10. 8% to $818. 2 million in 2018 from $738. 5 million in 2017. Transportation costs in 2018 consisted of purchased transportation costs of $658. 3 million and equipment and driver related costs of $159. 9 million compared to 2017 purchased transportation costs of $604. 7 million and equipment and driver related costs of $133. 8 million. The 8. 9% increase in purchased transportation costs was due primarily to rail cost increases, an increase in fuel costs, higher third party carrier costs and higher volumes. Equipment and driver related costs increased 19. 5% in 2018 due primarily to increases in driver wages and an increase in the number of drivers at HGT and Dedicated and higher transportation equipment depreciation. Gross Margin   Gross margin increased 33. 2% to $115. 0 million. The margin increase of $28. 7 million was the result of increases in intermodal and truck brokerage gross margin, partially offset by decreases in dedicated and logistics gross margin. Intermodal gross margin increased primarily due to improved pricing, better recovery of accessorial costs and higher volume. Truck brokerage gross margin increased due to growth with strategic customers and increased spot activity. Logistics gross margin declined due to lost customers, changes in customer mix and increased purchased transportation costs. Dedicated gross margin declined due to higher usage of outside carriers, startup costs associated with new contracts, changes in customer mix and higher driver wages. As a percentage of revenue, gross margin increased to 12. 3% in 2018 from 10. 5% in 2017. Intermodal gross margin as a percentage of revenue increased 420 basis points due primarily to improved prices, partially offset by rail and drayage cost increases. Third quarter average rail transits were up 0. 8 days which negatively impacted our results. Truck brokerage gross margin as a percentage of revenue improved 70 basis points due to an increase in contractual rates. Logistics gross margin as a percentage of revenue improved 50 basis points due to improved pricing and changes in customer mix. Dedicated gross margin as a percentage of revenue declined due to higher usage of outside carriers, startup costs associated with new contracts and higher driver wages. CONSOLIDATED OPERATING EXPENSES  Salaries and Benefits  Salaries and benefits expense increased $11. 1 million primarily due to an increase in bonus expense of $7. 5 million, an increase in salaries expense of $1. 6 million related to employee raises, an increase in sales commissions of $1. 4 million, an increase in compensation related to restricted stock awards of $0. 9 million and an increase in employee benefits expense of $0. 3 million, partially offset by a decrease in payroll taxes of $0. 6 million. Hub Group’s headcount as of September 30, 2018 and 2017 was 1,998 and 1,929, respectively, which excludes drivers, as driver costs are included in transportation costs. General and Administrative  The decrease in general and administrative expense of $1. 3 million was due primarily to an increase in the gain on sale of property and equipment of $1. 4 million and a decrease in expense of $0. 9 million due to the reduction of the Dedicated contingent consideration, partially offset by an increase in professional fees of $1. 0 million. Depreciation and Amortization  Depreciation and amortization expense decreased to $3. 8 million in 2018 from $4. 0 million in 2017. This decrease was related primarily to reduced amortization of Dedicated’s intangible assets. 20       Other Income (Expense)  Total other expense decreased to $1. 8 million in 2018 from $1. 9 million in 2017 due primarily to the increase in interest income of $0. 3 million, partially offset by a decrease in foreign currency translation gains of $0. 1 million and an increase in interest expense of $0. 1 million. Provision for Income Taxes  The provision for income taxes increased to $7. 2 million in 2018 from $2. 2 million in 2017. We provided for income taxes using an effective rate of 21. 7% in 2018 and an effective rate of 16. 0% in 2017. The provision for income taxes increased primarily due to higher pre-tax income in 2018. While the enactment of the Act on December 22, 2017 decreased the U. S. federal corporate rate from 35% to 21%, the effective tax rate for the third quarter of 2018 was higher than in the third quarter of 2017. The primary reason for the higher 2018 rate is due to a tax benefit realized in the third quarter of 2017 related to domestic production activities deductions for the years 2013, 2016 and 2017. We expect our effective tax rate for the fourth quarter of 2018 to be between 22. 0% and 22. 4%. Net Income  Net income increased to $25. 8 million in 2018 from $11. 6 million in 2017 due primarily to increased margin, partially offset by higher operating costs and higher income tax expense. Nine Months Ended September 30, 2018 Compared to the Nine Months Ended September 30, 2017     The following table summarizes our revenue by business line (in thousands) for the nine months ended September 30:         The following is a summary of operating results and certain items in the consolidated statements of income as a percentage of revenue:      Revenue   Revenue increased 20. 4% to $2. 7 billion. Intermodal revenue increased 17. 2% to $1. 6 billion primarily due to a 4. 3% increase in volume, an increase in fuel revenue and improved pricing. Truck brokerage revenue increased 10. 5% to $357. 0 million due to a 13. 0% increase in fuel, mix, and price, partially offset by a 2. 5% volume decrease. Logistics revenue increased 5. 9% to $498. 1 million related primarily to growth with existing customers. Dedicated’s revenue increased 267. 4% to $212. 9 million due to six months of additional revenue included in the 2018 results. 21       Transportation Costs  Transportation cost increased by 18. 9% to $2. 4 billion in 2018 from $2. 0 billion in 2017. Transportation costs in 2018 consisted of purchased transportation costs of $1. 9 billion and equipment and driver related costs of $452. 1 million compared to 2017 purchased transportation costs of $1. 7 billion and equipment and driver related costs of $316. 0 million. The 14. 4% increase in purchased transportation costs was due primarily to rail cost increases, an increase in fuel costs, higher third party carrier costs and higher volumes primarily in intermodal. Equipment and driver related costs increased 43. 1% in 2018 due primarily to nine months of results for Dedicated in 2018 versus three months of results in 2017. Gross Margin   Gross margin increased 32. 9% to $307. 0 million. The $76. 0 million gross margin increase was the result of increases in intermodal, truck brokerage and dedicated gross margin, partially offset by a decrease in logistics gross margin. Intermodal gross margin increased primarily due to improved pricing and higher volume. Partially offsetting the intermodal margin growth were higher rail and drayage costs. Truck brokerage gross margin increased due to growth with strategic customers and increased spot activity. Logistics gross margin declined primarily due to lost customers, changes in customer mix and increased purchased transportation costs. Dedicated gross margin increased due to having nine months of results in 2018 versus three months of results in 2017. As a percentage of revenue, gross margin increased to 11. 5% in 2018 from 10. 4% in 2017. Intermodal gross margin as a percentage of sales increased 220 basis points due to improved prices, partially offset by rail and drayage cost increases. Average rail transits were up 0. 7 days which negatively impacted our results. Truck brokerage gross margin as a percentage of sales was up 40 basis points due to improved pricing and increased spot activity. Logistics gross margin as a percentage of sales was down 130 basis points due to higher purchased transportation costs and changes in customer mix. CONSOLIDATED OPERATING EXPENSES  Salaries and Benefits  The salaries and benefits expense increase of $35. 9 million to $163. 5 million in 2018 from $127. 6 million in 2017 was due primarily to the addition of Dedicated employees for nine months in 2018 versus three months in 2017 and increases in employee compensation. General and Administrative  General and administrative expense decreased to $55. 6 million in 2018 from $57. 7 million in 2017 primarily due to a decrease of $4. 7 million for the reduction of the Dedicated contingent consideration and an increase in the gain on sale of property and equipment of $1. 8 million, partially offset by the general and administrative expenses for Dedicated due to having nine months of results in 2018 versus three months of results in 2017. Depreciation and Amortization  Depreciation and amortization expense increased to $11. 3 million in 2018 from $8. 3 million in 2017. This increase was related primarily to additional depreciation and amortization due to the addition of Dedicated. Other Income (Expense)  Total other expense increased to $6. 3 million in 2018 from $3. 6 million in 2017 due primarily an increase in interest expense related to our equipment debt due to the addition of Dedicated and less foreign currency translation gains. Provision for Income Taxes  The provision for income taxes increased to $16. 4 million in 2018 from $10. 1 million in 2017. Our effective rate was 23. 3% in 2018 and 29. 8% in 2017. The 2018 effective tax rate was lower primarily due to the enactment of the U. S. Tax Cuts and Jobs Act (the “Act”) on December 22, 2017, which reduced the U. S. federal corporate tax rate from 35% to 21%. We expect our effective tax rate for 2018 to be between 23. 0% to 24. 0%. Net Income  Net income increased to $54. 0 million in 2018 from $23. 7 million in 2017 due primarily to increased margin, partially offset by higher operating expenses and higher income tax expense in 2018. 22       Results from discontinued operations  Results associated with Mode LLC are classified as income from discontinued operations, net of taxes, in our Consolidated Statements of Income. Prior year results have been adjusted to conform to current presentation. Below is a summary of results from discontinued operations for the three and nine months ended September 30, 2018 and 2017. LIQUIDITY AND CAPITAL RESOURCES  During the first nine months of 2018, we funded operations, capital expenditures, capital leases, repayments of debt and stock buy backs related to employee withholding upon vesting of restricted stock through cash flows from operations, proceeds from the sale of Mode LLC, issuance of long-term debt and cash on hand. We believe that our cash, cash flows from operations and borrowings available under our Credit Agreement will be sufficient to meet our cash needs for at least the next twelve months. Cash provided by operating activities for the nine months ended September 30, 2018 was approximately $140. 8 million, which resulted primarily from net income of $152. 8 million adjusted for the change in operating assets and liabilities of $10. 7 million, partially offset by the transaction costs for the Disposition of $5. 7 million and non-cash items of $17. 1 million. Cash provided by operating activities increased $53. 6 million in 2018 versus 2017. The total increase is due to higher net income of $117. 6 million and a $30. 1 million positive change in operating assets and liabilities, partially offset by $88. 4 million of non-cash items and $5. 7 million of transaction costs related to the Disposition. The increase in the change of operating assets and liabilities was primarily due to decreases in the cash paid for prepaid taxes of $23. 8 million and prepaid assets of $8. 6 million, partially offset by a decrease of $3. 0 million due to timing of customer and vendor payments in 2018 versus 2017. The decrease in non-cash charges primarily resulted from the gain on Disposition of $113. 6 million plus the $4. 7 million contingent consideration adjustment and the higher gain of the sale of equipment of $1. 8 million, partially offset by increases in depreciation and amortization of $15. 6 million, deferred taxes of $14. 0 million and the compensation expense related to stock-based compensation plans of $2. 1 million. The net cash provided by investing activities for the nine months ended September 30, 2018 was $93. 2 million. Proceeds from the Disposition were $228. 0 million and proceeds from the sale of equipment were $4. 0 million. Capital expenditures of $138. 8 million related primarily to tractors of $71. 6 million, trailers of $24. 1 million, containers of $22. 8 million, technology investments of $19. 8 million, and the remainder was for leasehold improvements. In 2018, we expect to purchase 3,670 containers, 869 tractors and 760 trailers, which will be financed with debt. As of the date of this report, we had already received 2,370 of the containers, 543 of the tractors and 477 of the trailers. We are also investing in technology projects including transportation management systems and satellite tracking. We estimate our capital expenditures will range from $200 million to $220 million for the year. The net cash used in investing activities for the nine months ended September 30, 2017 was $202. 8 million which resulted primarily from the acquisition payments for Dedicated of $165. 9 million and capital expenditures of $39. 9 million related primarily to      23       containers purchases of $14. 6 million, technology investments of $14. 5 million, transportation equipment purchases of $7. 6 million and the remainder for leasehold improvements. The net cash provided by financing activities for the nine months ended September 30, 2018 was $5. 0 million, which resulted from proceeds from the issuance of debt of $118. 8 million, partially offset by the repayment of long-term debt of $107. 3 million, stock tendered for payments of withholding taxes of $4. 3 million and capital lease payments of $2. 2 million. The decrease in net cash provided by financing activities of $1. 8 million from 2017 to 2018 was primarily due to increases in the repayment of long term debt of $47. 4 million, stock tendered for payments of withholding taxes of $0. 9 million and capital lease payments of $1. 0 million, partially offset by increases in the proceeds from the issuance of debt of $45. 2 million and lower debt issuance costs of $1. 4 million. In 2018, we expect our cash paid for taxes to be approximately $9. 0 million, primarily due to the Diposition. We have standby letters of credit that expire at various dates in 2018 and 2019. As of September 30, 2018, our letters of credit were $25. 0 million. Our unused and available borrowings under our new Credit Agreement were $325. 0 million as of September 30, 2018. As of December 31, 2017, we had $45. 0 million of borrowings under our bank revolving line of credit and our unused and available borrowings were $284. 9 million. We were in compliance with our debt covenants as of September 30, 2018.</t>
  </si>
  <si>
    <t>HUBG</t>
  </si>
  <si>
    <t>Hub Group, Inc.</t>
  </si>
  <si>
    <t>949039</t>
  </si>
  <si>
    <t>Management's Discussion and Analysis of Financial Condition and Results of  Operations. The following discussion should be read in conjunction with our unaudited condensed consolidated financial statements  (including the notes thereto) included in Item 1 of Part I of this report and our audited consolidated financial statements (including the notes thereto), Item 7, “Management’s Discussion and Analysis of Financial Condition and Results of  Operations” and Item 1A, “Risk Factors” included in our Annual Report on Form 10-K for the year ended December 31, 2017. References to “Diamond Offshore,” “we,”  “us” or “our” mean Diamond Offshore Drilling, Inc. , a Delaware corporation, and its subsidiaries. We provide contract  drilling services to the energy industry around the globe with a fleet of 17 floaters, of which four rigs are currently cold-stacked. During the third quarter of 2018, we are currently reactivating the Ocean Endeavor, which was cold stacked  in 2016. The Ocean Endeavor is expected to begin drilling under contract in the North Sea during the second quarter of 2019. See “– Contract Drilling Backlog. ”   Market Overview  Oil prices continued to  rise during the third quarter of 2018, with Brent crude closing above $80-per-barrel at the end of September 2018. Despite the increase in commodity price, the recovery  of the offshore contract drilling market has lagged with floater utilization and dayrates remaining at low levels, compared to the most recent peak cycle in the offshore contract drilling market. Many market analysts expect that with current market  fundamentals and a continuation of rig scrapping activity, floater utilization and dayrates will increase in the next 12-24 months. As dayrates increase, offshore drillers with more available floaters and/or  unpriced options for currently committed rigs will be better positioned to take advantage of the market recovery as it materializes. Capital spending for offshore exploration and development remained at a relatively low level during the first nine months of 2018 and is  likely to remain flat through the end of 2018. However, many market analysts predict that the stage is set for higher offshore activity either in 2019, or more likely in 2020, given the recent and, thus far, sustained increase in oil prices above  the $50-per-barrel level, combined with a robust worldwide demand for oil consumption and shrinking oil reserves, resulting from both low exploration activity and new  discovery rates. To date, we have seen an increase in contract tenders for late 2019 and 2020 project commencements, primarily for work in the North Sea and Australia floater markets. Many of these tenders are limited to single-well jobs, with  options for future wells. Although some geographic areas appear to be improving, other markets show little or no sign of recovery at this time. Even with the increase in contract tendering activity, the recovery of the offshore contract drilling industry continues to be challenged by  an oversupply of drilling rigs. Industry reports indicate that there remain approximately 30 newbuild floaters on order or under construction with scheduled deliveries between 2018 and 2021, most of which have not yet been contracted for future  work. In addition, contract rollovers of currently contracted rigs are expected to add to the oversupply of rigs, if options for future work are not exercised or further work is not secured for these rigs. Industry analysts currently report that  there could be nearly 30 contract rollovers in the fourth quarter of 2018. In addition, certain drilling contractors have announced the reactivation of stacked rigs or plans to reactivate certain rigs if contracts are awarded. This supply-and-demand imbalance will continue to impact dayrates until the oversupply is equalized by an increase in demand or through the retirement of rigs. See “– Contract Drilling Backlog” for future commitments of our rigs during 2018 through 2022. Contract Drilling Backlog  Contract  drilling backlog, as presented below, includes only firm commitments (typically represented by signed contracts) and is calculated by multiplying the contracted operating dayrate by the firm contract period. Our calculation also assumes full  utilization of our drilling equipment for the contract period (excluding scheduled shipyard and survey days). however, the amount of actual revenue earned and the actual periods during which revenues are earned will be different than the amounts and  periods shown in the tables below due to various factors. Utilization rates, which generally approach 92-98% during contracted periods, can be adversely impacted by downtime due to various operating factors  including, but not limited to, weather conditions and unscheduled repairs and maintenance. Contract drilling backlog excludes revenues for mobilization, demobilization, contract preparation and customer reimbursables. 22           No revenue is generally earned during periods of downtime for regulatory surveys. Changes in our contract drilling backlog between periods are generally a function of the performance of work on  term contracts, as well as the extension or modification of existing term contracts and the execution of additional contracts. In addition, under certain circumstances, our customers may seek to terminate or renegotiate our contracts, which could  adversely affect our reported backlog. The backlog information presented below does not, nor is it intended to, align with the  disclosures related to revenue expected to be recognized in the future related to unsatisfied performance obligations, which are presented in Note 2 “Revenue from Contracts with Customers” to our unaudited condensed consolidated financial  statements included in Item 1 of Part I of this report. Contract drilling backlog includes only future dayrate revenue as described above, while the disclosure in Note 2 excludes dayrate revenue and reflects expected future revenue for mobilization,  demobilization and capital modifications to our rigs, which are related to non-distinct promises within our signed contracts. See “– Important Factors That May Impact Our Operating Results, Financial  Condition or Cash Flows. ”  The following table reflects our contract drilling backlog as of October 1, 2018 (based on  information available at that time), January 1, 2018 (the date reported in our Annual Report on Form 10-K for the year ended December 31, 2017), and October 1, 2017 (the date reported in our  Quarterly Report on Form 10-Q for the quarter ended September 30, 2017) (in thousands). The following table reflects the amount of our contract drilling backlog by year as of October 1, 2018 (in thousands). The following table reflects the  percentage of rig days committed by year as of October 1, 2018. The percentage of rig days committed is calculated as the ratio of total days committed under contracts, as well as scheduled shipyard, survey and mobilization days for all rigs in  our fleet, to total available days (number of rigs, including cold-stacked rigs, multiplied by the number of days in a particular year). 23           Important Factors That May Impact Our Operating Results, Financial Condition or Cash Flows   Revenue Recognition. Effective January 1, 2018, we adopted Accounting Standards Update, or ASU,  No. 2014-09, Revenue from Contracts with Customers (Topic 606), or ASU 2014-09, which supersedes the revenue recognition requirements in ASU Topic 605,  Revenue Recognition. Under the new guidance, revenue is recognized when a customer obtains control of promised goods or services and in an amount that reflects the consideration the entity expects to receive in exchange for those goods or services. Revenues for reporting periods beginning after January 1, 2018 are presented under Topic 606, while prior period amounts have not been adjusted and continue to be reported under the previous revenue recognition guidance. Revenue recognition under ASU 2014-09 differs from our previous revenue recognition pattern only as it  relates to demobilization revenue. Such revenue, which was previously recognized upon completion of a contract, will be estimated at contract inception and recognized ratably over the term of the contract under the new revenue recognition guidance. See “– Critical Accounting Policies,” Note 1 “General Information—Changes in Accounting Principles - Revenue Recognition” and Note 2 “Revenue from Contracts with Customers” to our unaudited condensed  consolidated financial statements included in Item 1 of Part I of this report. Regulatory Surveys and Planned Downtime. Our  operating income is negatively impacted when we perform certain regulatory inspections, which we refer to as a special survey, that are due every five years for most of our rigs. The inspection interval for our North Sea rigs is two-and-one-half years. During the remainder of 2018, we expect to spend approximately 265 days for contract preparation, mobilization  of rigs, upgrades and surveys, including 90 days for mobilization and contract preparation for the Ocean GreatWhite, 90 days for a special survey, reactivation activities and contract preparation for the Ocean Endeavor and 35 days for  a special survey and rig upgrades for the Ocean Apex. In 2019, we expect to spend approximately an aggregate of 150 additional days for contract preparation for the Ocean GreatWhite and Ocean Endeavor prior to their contract  commencements, an aggregate of 200 days for special surveys and rig upgrades for the Ocean BlackHawk and Ocean BlackHornet, 60 days for a special survey for the Ocean Courage and an aggregate of 35 days for the mobilization of  the Ocean Apex and the Ocean Monarch. We can provide no assurance as to the exact timing and/or duration of downtime associated with regulatory inspections, planned rig mobilizations and other shipyard projects. See “ –  Contract Drilling Backlog. ”  Physical Damage and Marine Liability Insurance. We are self-insured for physical damage to rigs  and equipment caused by named windstorms in the U. S. Gulf of Mexico, as defined by the relevant insurance policy. If a named windstorm in the U. S. Gulf of Mexico causes significant damage to our rigs or equipment, it could have a material adverse  effect on our financial condition, results of operations and cash flows. Under our current insurance policy, which renewed effective May 1, 2018, we carry physical damage insurance for certain losses other than those caused by named windstorms  in the U. S. Gulf of Mexico for which our deductible for physical damage is $25. 0 million per occurrence. We do not typically retain loss-of-hire insurance policies  to cover our rigs. In addition, we carry marine liability insurance covering certain legal liabilities, including coverage for certain  personal injury claims, and generally covering liabilities arising out of or relating to pollution and/or environmental risk. We believe that the policy limit for our marine liability insurance is within the range that is customary for companies of  our size in the offshore drilling industry and is appropriate for our business. Our deductibles for marine liability coverage related to insurable events arising due to named windstorms in the U. S. Gulf of Mexico are $25. 0 million for the first  occurrence, with no aggregate deductible, and vary in amounts ranging between $25. 0 million and, if aggregate claims exceed certain thresholds, up to $100. 0 million for each subsequent occurrence, depending on the nature, severity  and frequency of claims that might arise during the policy year. Our deductibles for other marine liability coverage, including personal injury claims not related to named windstorms in the U. S. Gulf of Mexico, are $10. 0 million for the  first occurrence and vary in amounts ranging between $5. 0 million and, if aggregate claims exceed certain thresholds, up to $100. 0 million for each subsequent occurrence, depending on the nature, severity and frequency of  claims that might arise during the policy year. Critical Accounting Policies   Our significant accounting policies are discussed in Note 1 of our notes to audited consolidated financial statements included in our Annual  Report on Form 10-K for the year ended December 31, 2017. Effective January 1, 2018, we adopted ASU 2014-09, which supersedes the revenue recognition  requirements in ASU Topic 605, Revenue Recognition, and ASU No. 2016-16, Income Taxes (Topic 740): Intra-Entity Transfers of Assets Other Than Inventory. See “ – Important Factors That  May Impact Our Operating Results, Financial Condition or Cash Flows” and Note 1 “General Information—Changes in Accounting Principles,” Note 2 “Revenue from Contracts with Customers” and Note 11 “Income  Taxes” to our unaudited condensed consolidated financial statements included in Item 1 of Part I of this report. There were no other material changes to these policies during the nine months ended September 30, 2018. 24           Results of Operations   Our operating results for contract drilling services are dependent on three primary metrics or key performance indicators: revenue-earning  days, rig utilization and average daily revenue. The following table presents these three key performance indicators and other comparative data relating to our revenues and operating expenses for the three-month and nine-month periods ended  September 30, 2018 and 2017. 25           Three Months Ended September 30, 2018 and 2017   Net results for the third quarter of 2018 decreased $61. 9 million compared to the third quarter of 2017, reflecting lower margins from our  contract drilling services, primarily driven by lower contract drilling revenue. Contract drilling services contributed operating income of $92. 2 million during the third quarter of 2018, compared to $159. 6 million in the third quarter of  2017. Our results for the third quarter of 2018 were also negatively impacted by a lower tax benefit recognized, compared to the prior year quarter, and costs associated with legal settlements. During the third quarter of 2017, we recognized a  $35. 4 million loss on the early extinguishment of our senior notes that were due in 2019. Operating Results. Contract  drilling revenue decreased $77. 0 million during the third quarter of 2018 compared to the third quarter of 2017, primarily due to 231 fewer revenue-earning days ($76. 6 million). Comparing the two quarters, revenue-earning days decreased due to  fewer revenue-earning days for a previously-owned rig that operated during the third quarter of 2017 (88 days) and incremental downtime for planned shipyard projects (179 days), including related mobilization days, partially offset by the favorable  impact of fewer non-productive days (36 days). Contract drilling expense, excluding depreciation,  decreased $9. 6 million during the third quarter of 2018 compared to the same quarter in 2017, reflecting reduced costs for currently cold-stacked and previously-owned rigs, which had incurred contract drilling expense in the third quarter of  2017 ($10. 5 million). Contract drilling expense for our current floater fleet remained flat comparing the two quarters as higher costs associated with rig maintenance, repair and inspections ($4. 6 million), amortized mobilization and other rig  moving costs ($8. 7 million) and other rig operating expenses ($1. 2 million), were offset by reductions in labor and related costs ($8. 6 million), overhead and shorebase support costs ($3. 5 million) and agency fees ($1. 5 million) as a result of the  termination of our agency arrangement in Brazil in December 2017. General and administrative expense increased $15. 5 million,  primarily due to a $17. 5 million charge for settlement of a previously pending legal claim, partially offset by the favorable effect of lower administrative payroll costs resulting from restructuring initiatives. Interest Expense, Net of Amounts Capitalized. Interest expense increased $5. 7 million during the third quarter of 2018 compared to  the same period of 2017, as a result of interest charges related to foreign customs and payroll tax assessments ($4. 5 million), combined with incremental interest expense associated with our senior notes issued in August 2017 at a higher interest  rate than the senior notes that were retired during the third quarter of 2017 ($1. 2 million). Income Tax Benefit. We recorded a  net income tax benefit of $4. 8 million for the third quarter of 2018, compared to an income tax benefit of $14. 6 million for the same quarter of 2017. The difference was in large part due to the mix of our domestic and international pre-tax earnings and losses for the periods, increased taxation in certain international jurisdictions, combined with the effects of the Tax Cuts and Jobs Act enacted in December 2017, or the Tax Reform Act. Nine Months Ended September 30, 2018 and 2017   Net results for the first nine months of 2018 decreased $151. 4 million compared to the first nine months of 2017, primarily due to lower  contract drilling revenue, higher interest expense and other non-operating charges. These negative factors were partially offset by the favorable impact of reduced depreciation expense, a lower impairment  charge and a higher income tax benefit recorded during the first nine months of 2018, combined with the absence of a $35. 4 million loss on extinguishment of our senior notes recognized during the 2017 period. Contract drilling services  contributed operating income of $271. 5 million for the first nine months of 2018, compared to operating income of $515. 6 million in the same period of 2017, reflecting a challenged contract drilling market during 2018. Operating Results. Contract drilling revenue decreased $279. 4 million during the first nine months of 2018 compared to the same  period of 2017, primarily due to 701 fewer revenue-earning days ($245. 7 million), combined with the effect of lower average daily revenue earned ($42. 1 million). Revenue-earning days decreased during the first nine months of 2018, primarily due to  fewer revenue-earning days for previously-owned rigs that operated during the first nine months of 2017 (377 days), incremental downtime for planned shipyard projects, including related mobilization days (211 days), incremental downtime attributable  to the warm stacking of rigs between contracts (95 days) and an increase in non-productive days (18 days). Average daily revenue decreased during the first nine months of 2018, compared to the same period of  2017, primarily due to lower dayrates earned by several of our rigs as a result of the renegotiation of existing contracts under mutually favorable terms and new contracts at lower dayrates than previously contracted during 2017. The decrease in  revenue was partially offset by $8. 4 million in loss-of-hire insurance proceeds received during the first nine months of 2018 related to contract terminations for  two jack-up rigs in a prior year. 26           Contract drilling expense, excluding depreciation, decreased $35. 3 million during the  first nine months of 2018 compared to the same period in 2017, primarily due to reduced costs for currently cold-stacked and previously-owned rigs, which had incurred contract drilling expense in the first nine months of 2017 ($44. 4 million),  partially offset by increased costs for our current rig fleet. Contract drilling expense for our current fleet increased a net $9. 1 million during the first nine months of 2018, reflecting increased costs for fuel, repairs and maintenance,  inspections, mobilization of rigs and equipment rentals. Contract drilling expense for our current fleet during the 2018 period also reflected reductions in labor and personnel costs, agency fees and shorebase support costs and overhead, primarily  as a result of our continuing cost control initiatives and the deferral of costs associated with contract preparation activities on certain of our rigs as they prepare for new contracts. Depreciation expense decreased $17. 0 million during the  first nine months of 2018 compared to the same period of 2017, primarily due to a lower depreciable asset base as a result of asset impairments recognized during 2017. General and administrative expense increased $15. 8 million, primarily due to a $17. 5 million charge for settlement of a previously  pending legal claim, partially offset by the favorable effect of lower administrative payroll costs resulting from restructuring initiatives. Impairment of Assets. During the second quarter of 2018, we recorded an impairment loss of $27. 2 million to recognize a reduction  in fair value (less costs to sell) of the Ocean Scepter, a jack-up rig that was reported in “Assets held for sale” in our audited Consolidated Balance Sheets at December 31, 2017 and sold  in July 2018. During the second quarter of 2017, we recognized an aggregate impairment charge of $71. 3 million with respect to the carrying values of two floaters, one of which was sold during the first quarter of 2018. See Notes 1 and 3 to our  unaudited condensed consolidated financial statements included in Item 1 of Part I of this report. Restructuring and Separation Costs. In late 2017, our management approved and initiated a plan to restructure our worldwide operations, which also included a reduction in workforce at our corporate facilities and onshore bases. During the first nine months of 2018, we recognized  $4. 9 million in restructuring and other employee separation related costs for additional redundant employees that were identified in 2018. Interest Expense, Net of Amounts Capitalized. Interest expense increased $8. 8 million during the first nine months of 2018  compared to the same period of 2017, primarily as a result of incremental interest expense associated with our senior notes issued in August 2017 ($6. 5 million) and interest charges related to foreign customs and payroll tax assessments ($4. 6  million), partially offset by the reversal of accrued interest on assessments due to the expiry of statutes of limitations in certain tax jurisdictions. Income Tax Benefit. We recorded a net income tax benefit of $59. 3 million for the nine-month period ended September 30, 2018,  compared to $36. 6 million for the comparable 2017 period. Income tax benefit for the 2018 period included a tax benefit of $43. 3 million due to the reversal of an uncertain tax position related to the toll charge recognized in the fourth  quarter of 2017 for the deemed repatriation of previously deferred earnings of our non-U. S. subsidiaries in response to the Tax Reform Act. Further guidance issued by the Internal Revenue Service in 2018  clarified certain of our tax positions taken and, consequently, in accordance with the Securities and Exchange Commission’s Staff Accounting Bulletin No. 118, we reversed our liability for an uncertain tax position related to the toll  charge. Notwithstanding the reversal of the uncertain tax position, the difference in the amount of income tax benefit recognized in the 2018 period, compared to the comparable period of 2017, was in large part due to the mix of our domestic and  international pre-tax earnings and losses for the periods, combined with the effects of the Tax Reform Act, the income tax treatment of impairment losses recognized in the second quarters of 2018 and 2017 and  increased taxation in certain international jurisdictions. Liquidity and Capital Resources   We principally rely on our cash flows from operations and cash reserves to meet our liquidity needs. We may also utilize borrowings under our  credit agreements that provide for maximum borrowings of up to $1. 275 billion, all of which was available to us as of November 2, 2018. See “– Amendment to Existing Credit Agreement” and “– New Credit  Agreement. ” In addition, as of October 1, 2018, our contractual backlog was $2. 0 billion of which $0. 2 billion is expected to be realized during the remainder of 2018. Certain of our international rigs are owned and operated, directly or indirectly, by our Cayman Islands subsidiary Diamond Foreign Asset  Company, or DFAC. As of December 31, 2017, all unremitted earnings of DFAC were deemed repatriated as a result of the Tax Reform Act, and U. S. taxes were provided for those earnings. We intend to indefinitely reinvest earnings of DFAC and its  foreign subsidiaries to finance our foreign activities. Earnings of DFAC subsequent to December 31, 2017 could become subject to U. S. income tax if remitted, or if deemed remitted as a dividend. however, it is not practical to estimate this  potential liability. 27           To the extent available, we expect to utilize the operating cash flows generated by and cash  reserves of DFAC and the operating cash flows available to and cash reserves of Diamond Offshore Drilling, Inc. to meet each entity’s respective working capital requirements and capital commitments. At September 30, 2018 and  December 31, 2017, we had cash available for current operations of $201. 9 million and $376. 0 million, respectively. We also had investments in U. S. Treasury bills of $274. 7 million at September 30, 2018, which mature at  various times through November 2018. We have historically invested a significant portion of our cash flows in the enhancement of our  drilling fleet. The amount of cash required to meet our capital commitments is determined by evaluating the need to upgrade our rigs to meet specific customer requirements and our ongoing rig equipment enhancement/replacement programs. We make  periodic assessments of our capital spending programs based on current and expected industry conditions and make adjustments thereto if required. Based on our cash available for current operations and contractual backlog, we believe future capital spending and debt service requirements  will be funded from our cash and cash equivalents, future operating cash flows and borrowings under our credit agreements, as needed. See “– Sources and Uses of Cash – Capital Expenditures. ”   We pay dividends at the discretion of our Board of Directors, or Board, and any determination to declare a dividend, as well as the amount of  any dividend that may be declared, will be based on the Board’s consideration of our financial position, earnings, earnings outlook, capital spending plans, outlook on current and future market conditions and business needs, contractual  obligations and other factors that our Board considers relevant at that time. We did not pay any dividends in 2017 or during the first nine months of 2018. Depending on market conditions, we may, from time to time, purchase shares of our common stock in the open market or otherwise. We did not  purchase any shares of our outstanding common stock during the nine-month periods ended September 30, 2018 and 2017. We may, from  time to time, issue debt or equity securities, or a combination thereof, to finance capital expenditures, the acquisition of assets and businesses or for general corporate purposes. Our ability to access the capital markets by issuing debt or equity  securities will be dependent on our results of operations, our current financial condition, current credit ratings, current market conditions and other factors beyond our control. Sources and Uses of Cash  During the  nine-month period ended September 30, 2018, our primary sources of cash were an aggregate $188. 8 million generated by operating activities and proceeds of $69. 5 million, primarily from the sale of the Ocean Scepter in  July 2018 and the Ocean Victory in January 2018. Cash usage during the nine-month period ended September 30, 2018 was primarily $272. 5 million for purchases of marketable securities, net of maturities, and for capital expenditures  aggregating $159. 8 million. Cash Flow from Operations. Cash flow from operations for the nine-month period ended  September 30, 2018 decreased $177. 9 million compared to the nine-month period ended September 30, 2017, primarily due to lower cash receipts for contract drilling services ($219. 9 million), partially offset by a net decrease in cash  expenditures for contract drilling services and other working capital requirements ($2. 6 million) and lower income tax payments, net of refunds ($39. 4 million). Capital Expenditures. As of the date of this report, we expect total capital expenditures for 2018 to aggregate approximately  $220 million for our capital maintenance and replacement programs. At September 30, 2018, we had no significant purchase  obligations, except for those related to our direct rig operations, which arise during the normal course of business. Other  Obligations. As of September 30, 2018, the total net unrecognized tax benefits related to uncertain tax positions was $63. 9 million. Due to the high degree of uncertainty regarding the timing of future cash outflows associated with the  liabilities recognized in these balances, we are unable to make reasonably reliable estimates of the period of cash settlement with the respective taxing authorities. 28           Amendment to Existing Credit Agreement   On October 2, 2018, we amended our 5-year revolving credit agreement, dated as of  September 28, 2012, as amended, or the Existing Credit Agreement, which, among other things, reduced the maximum availability under the agreement to $325. 0 million. As of September 30, 2018, we were in compliance with all covenant  requirements under the Existing Credit Agreement. New Credit Agreement   On October 2, 2018, Diamond Offshore Drilling, Inc. , as the U. S. borrower, and DFAC, as the foreign borrower, entered into a senior 5-year revolving credit agreement with a syndicate of lenders and Wells Fargo Bank, National Association, as administrative agent, or the New Credit Agreement. The maximum amount of borrowings available under the  New Credit Agreement is $950. 0 million and may be used for general corporate purposes, including investments, acquisitions and capital expenditures. The New Credit Agreement, which matures on October 2, 2023, provides for a swingline  subfacility of $100. 0 million and a letter of credit subfacility in the amount of $250. 0 million. See Note 13 “Subsequent  Events” to our unaudited condensed consolidated financial statements included in Item 1 of Part I of this report. As of  November 2, 2018, no borrowings or letters of credit were outstanding under the Existing Credit Agreement or the New Credit Agreement. Credit  Ratings  On August 30, 2018, S&amp;P Global Ratings, or S&amp;P, downgraded our corporate credit rating to B from B+. the rating  outlook from S&amp;P remains negative. On August 1, 2018, Moody’s Investor Services, or Moody’s, downgraded our corporate credit rating to B2 from Ba3. the rating outlook from Moody’s remains negative. Market conditions and other  factors, many of which are outside of our control, could cause our credit ratings to be further lowered. Any further downgrade in our credit ratings could adversely impact our cost of issuing additional debt and the amount of additional debt that we  could issue, and could further restrict our access to capital markets and our ability to raise funds by issuing additional debt. As a consequence, we may not be able to issue additional debt in amounts and/or with terms that we consider to be  reasonable. One or more of these occurrences could limit our ability to pursue other business opportunities. On October 5, 2018,  Moody’s downgraded our senior unsecured notes credit rating to B3 from B2. the rating outlook from Moody’s remains negative. Any further downgrade in our credit ratings would cause an increase in the fees and interest rates we pay under  our New Credit Agreement. Other Commercial Commitments—Letters of Credit   We were contingently liable as of September 30, 2018 in the amount of $19. 9 million under certain performance, tax, bid and customs  bonds and letters of credit. Agreements relating to approximately $14. 2 million of tax and customs bonds can require collateral at any time. As of September 30, 2018, we had not been required to make any collateral deposits with respect to  these agreements. The remaining agreements cannot require collateral except in events of default. Banks have issued letters of credit on our behalf securing certain of these bonds. The table below provides a list of these obligations in U. S. dollar  equivalents and their time to expiration (in thousands). 29           Off-Balance Sheet Arrangements   At September 30, 2018 and December 31, 2017, we had no off-balance sheet debt or other off-balance sheet arrangements. New Accounting Pronouncem</t>
  </si>
  <si>
    <t>DO</t>
  </si>
  <si>
    <t>DIAMOND OFFSHORE DRILLING, INC.</t>
  </si>
  <si>
    <t>1000228</t>
  </si>
  <si>
    <t>20181106</t>
  </si>
  <si>
    <t>HSIC</t>
  </si>
  <si>
    <t>HENRY SCHEIN INC</t>
  </si>
  <si>
    <t>100378</t>
  </si>
  <si>
    <t>TWIN</t>
  </si>
  <si>
    <t>TWIN DISC INC</t>
  </si>
  <si>
    <t>1006045</t>
  </si>
  <si>
    <t>IRIX</t>
  </si>
  <si>
    <t>IRIDEX CORP</t>
  </si>
  <si>
    <t>1006837</t>
  </si>
  <si>
    <t>Management's Discussion and Analysis of Financial Condition and Results of Operations This "Management’s Discussion and Analysis of Financial Condition and Results of Operations" of HC2 Holdings, Inc. ("HC2," "we," "us," "our" and, collectively with its subsidiaries, the "Company") should be read in conjunction with our unaudited Condensed Consolidated Financial Statements and the notes thereto included herein, as well as our audited Consolidated Financial Statements and the notes thereto contained in our Form 10-K. Some of the information contained in this discussion and analysis includes forward-looking statements that involve risks and uncertainties. You should review the "Risk Factors" section in our Annual Report on Form 10-K for the year ended December 31, 2017, filed with the SEC on March 14, 2018, as well as the section below entitled "Special Note Regarding Forward-Looking Statements" for a discussion of important factors that could cause actual results to differ materially from the results described in or implied by the forward-looking statements contained in the following discussion and analysis. Our BusinessWe are a diversified holding company with principal operations conducted through eight operating platforms or reportable segments: Construction ("DBMG"), Marine Services ("GMSL"), Energy ("ANG"), Telecommunications ("ICS"), Insurance ("CIG"), Life Sciences ("Pansend"), Broadcasting, and Other, which includes businesses that do not meet the separately reportable segment thresholds. In 2018, the Broadcasting segment's entities met the definition of a segment, in accordance with ASC 280, from both a qualitative and quantitative perspective. Therefore, it moved out of the Other segment and into its own segment. Our Broadcasting segment is comprised of HC2 Broadcasting Holdings Inc. and its subsidiaries. Broadcasting strategically acquires and operates over the air  ("OTA") broadcasting stations across the United States. In addition, Broadcasting, through its wholly-owned subsidiary, HC2 Network Inc. (“Network”), operates Azteca America, a Spanish-language broadcast network offering high quality Hispanic content to a diverse demographic across the United States. We continually evaluate acquisition opportunities, as well as monitor a variety of key indicators of our underlying platform companies in order to maximize stakeholder value. These indicators include, but are not limited to, revenue, cost of revenue, operating profit, Adjusted EBITDA and free cash flow. Furthermore, we work very closely with our subsidiary platform executive management teams on their operations and assist them in the evaluation and diligence of asset acquisitions, dispositions and any financing or operational needs at the subsidiary level. We believe that this close relationship allows us to capture synergies within the organization across all platforms and strategically position the Company for ongoing growth and value creation. The potential for additional acquisitions and new business opportunities, while strategic, may result in acquiring assets unrelated to our current or historical operations. As part of any acquisition strategy, we may raise capital in the form of debt and/or equity securities (including preferred stock) or a combination thereof. We have broad discretion and experience in identifying and selecting acquisition and business combination opportunities and the industries in which we seek such opportunities. Many times, we face significant competition for these opportunities, including from numerous companies with a business plan similar to ours. As such, there can be no assurance that any of the past or future discussions we have had or may have with candidates will result in a definitive agreement and, if they do, what the terms or timing of any potential agreement would be. As part of our acquisition strategy, we may utilize a portion of our available cash to acquire interests in possible acquisition targets. Any securities acquired are marked to market and may increase short-term earnings volatility as a result. We believe our track record, our platform and our strategy will enable us to deliver strong financial results, while positioning our Company for long-term growth. We believe the unique alignment of our executive compensation program, with our objective of increasing long-term stakeholder value, is paramount to executing our vision of long-term growth, while maintaining our disciplined approach. Having designed our business structure to not only address capital allocation challenges over time, but also maintain the flexibility to capitalize on opportunities during periods of market volatility, we believe the combination thereof positions us well to continue to build long-term stakeholder value. Our OperationsRefer to Note 1. Organization and Business to our unaudited Condensed Consolidated Financial Statements for additional information. Seasonality Our segments' operations can be highly cyclical and subject to seasonal patterns. Our volume of business in our Construction and Marine Services segments may be adversely affected by declines or delays in projects, which may vary by geographic region. Project schedules, particularly in connection with large, complex, and longer-term projects can also create fluctuations in the services provided, which may adversely affect us in a given period. For example, in connection with larger, more complicated projects, the timing of obtaining permits and other approvals may be delayed, and we may need to maintain a portion of our workforce and equipment in an underutilized capacity to ensure we are strategically positioned to deliver on such projects when they move forward. 49Examples of other items that may cause our results or demand for our services to fluctuate materially from quarter to quarter include: weather or project site conditions, financial condition of our customers and their access to capital. margins of projects performed during any particular period. economic, and political and market conditions on a regional, national or global scale. Accordingly, our operating results in any particular period may not be indicative of the results that can be expected for any other period. Marine ServicesNet revenue within our Marine Services segment can fluctuate depending on the season. Revenues are relatively stable for our Marine Services maintenance business as the core driver is the annual contractual obligation. However, this is not the case with our installation business (other than for long-term charter arrangements), in which revenues show a degree of seasonality. Revenues in our Marine Services installation business are driven by our customers’ need for new cable installations. Generally, weather downtime, and the additional costs related to downtime, is a significant factor in customers determining their installation schedules, and most installations are therefore scheduled for the warmer months. As a result, installation revenues are generally lower towards the end of the fourth quarter and throughout the first quarter, as most business is concentrated in the northern hemisphere. Other than as described above, our businesses are not materially affected by seasonality. Recent DevelopmentsAcquisitionsConstructionOn October 11, 2018, DBMG entered into an agreement to acquire GrayWolf Industrial, a premier specialty maintenance, repair and installation services provider, for $135. 0 million. The transaction, which is subject to customary closing conditions and adjustments, is expected to close during the fourth quarter of 2018. TelecommunicationsOn September 9, 2018, ICS Group entered into a definitive agreement to acquire Go2Tel. com Inc. (“Go2Tel”), a well-established VoIP carrier that offers high-quality termination services, primarily in Latin America, South America and the Caribbean. The transaction, which is subject to customary closing conditions and adjustments, is expected to close during the fourth quarter of 2018. Broadcasting On February 7, 2018, Broadcasting closed on the 2017 acquisition of Northstar's broadcast television stations. The total consideration paid in February 2018 was $33. 0 million. In addition, during the nine months ended September 30, 2018, Broadcasting completed asset acquisitions for  total consideration of $46. 5 million. Subsequent to September 30, 2018, the Broadcasting segment received FCC approval and closed multiple APAs for a total consideration of $5. 6 million, of which $0. 3 million was previously funded at signing of the APAs. Dispositions and DeconsolidationMarine ServicesOn October 22, 2018, HC2 announced our intention to explore strategic alternatives for GMSL, including a potential sale. Life SciencesOn June 8, 2018, Pansend closed on the sale of its approximately 75. 9% ownership in BeneVir to Janssen Biotech, Inc. (“Janssen”). In conjunction with the closing of the transaction, Janssen made an upfront cash payment of $140. 0 million. Pansend received a cash payment of $93. 4 million and expects to receive an additional cash payment of $13. 3 million, currently held in an escrow, for a total consideration of $106. 7 million. The escrow will be released within fifteen months subsequent to the closing date, assuming there are no pending or unresolved indemnified claims. Pansend recorded a gain on the sale of $102. 1 million, of which $21. 7 million was allocated to noncontrolling interests. HC2 received a cash payment of $72. 8 million and expects to receive an additional cash payment of $9. 2 million upon the release of the escrow. Under the terms of the merger agreement, Pansend is eligible to receive payments of up to $189. 7 million upon the achievement of specified development milestones and up to $493. 1 million upon the achievement of specified levels of annual net sales of licensed products. From these potential milestone payments, HC2 is eligible to receive up to $512. 2 million. 50On October 22, 2018, HC2 also announced that the U. S. Food and Drug Administration has granted Breakthrough Device designation to MediBeacon Inc. , a portfolio company within HC2’s Pansend Life Sciences subsidiary, for the company’s Transdermal GFR Measurement System. The device is intended to measure Glomerular Filtration Rate in patients with impaired or normal renal function. OtherOn August 14, 2018, 704Games issued a 53. 5% equity interest to international media and technology company Motorsport Network. As a result, HC2’s ownership percentage in 704Games was diluted to 26. 2% resulting in the loss of control and the deconsolidation of the entity. HC2 recognized a gain of $3. 0 million within Gain on sale and deconsolidation of subsidiary line of the Condensed Consolidated Statements of Operations. Debt ObligationsConstructionThe DBMG Facility was amended effective April 5, 2018, modifying the Revolving Line by increasing the maximum advance amount to $70. 0 million, modifying the floating interest rate to LIBOR plus 1. 5% and extending the maturity date through March 31, 2023. The amendment also created a $17. 0 million long-term tranche under the $70. 0 million Revolving Line with a maturity date of May 31, 2025. Additionally, The Real Estate Term Advance and Real Estate Advance 2 interest rates were modified to LIBOR plus 2. 25% with a maturity date of April 30, 2024. Should the DBMG Facility not be renewed at the Revolving Line maturity date of March 31, 2023, all outstanding balances become immediately due. On July 24, 2018, the DBMG Facility was amended, increasing the availability of the borrowing base allowing DBMG to borrow an additional $10. 0 million of the $70. 0 million total line and bearing interest at LIBOR plus 2. 5%. The temporary borrowing base increase and related interest had an initial maturity date of October 23, 2018. On October 23, 2018 the maturity date was extended to November 23, 2018. Marine ServicesOn April 4, 2018, GMSL entered into a 7. 49% fixed interest only loan, due April 3, 2019, with Shawbrook Bank Limited for £7. 2 million, or approximately $9. 4 million ("Shawbrook Loan"). The net proceeds of the Shawbrook Loan were used to fund capital expenditures, being mainly upgrades to cable ships, and working capital requirements on installation contracts. On September 21, 2018, GMSL refinanced the Shawbrook Loan, extending the principal balance to £11. 0 million, or approximately $14. 4 million, and extending the maturity date to September 20, 2019. The net proceeds were used to pay the principal balance of the original Shawbrook loan. As part of the Fugro trenching business acquisition in 2017, GMSL issued to Fugro a $7. 5 million secured loan, which bears interest, payable quarterly, at 4% per annum through January 11, 2018, and at 10% per annum thereafter, and matures 363 days following the acquisition. In September 2018, GMSL repaid the note in full. InsuranceOn July 23, 2018, in connection with the signed agreement to purchase the long-term care block of Humana, CGI obtained a three month surplus note (the "Surplus Note") from Humana, issued July 17, 2018 and due September 14, 2018, in the amount of $32. 0 million. The Surplus Note was paid in its entirety on August 17, 2018. Broadcasting On February 4, 2018, Broadcasting entered into a First Amendment to its loan agreement ("Bridge Loan"), which amends the existing Bridge Loan, to add an additional $27. 0 million in principal borrowing capacity to its existing credit agreement. On February 6, 2018, Broadcasting borrowed $42. 0 million in principal amount of the Bridge Loan, the net proceeds of which were used to finance certain acquisitions, to pay fees, costs and expenses relating to the Bridge Loans, and for general corporate purposes. The total aggregate principal amount of the Bridge Loan outstanding after the February 6, 2018 borrowing was $102. 0 million. The Bridge Loan of $102. 0 million was repaid as part of the May 7, 2018 HC2 financing transaction (see "Non-operating Corporate" section below). As part of the transaction, the Broadcasting segment recorded a loss on extinguishment of debt of $2. 5 million, which was recorded in Other income (expenses), net in the Condensed Consolidated Financial Statements. On August 7, 2018, certain subsidiaries of the Broadcasting segment entered into several financing transactions, generating approximately $38. 1 million of proceeds. These financing transactions consisted of the following: 51Non-operating CorporateOn May 3, 2018, HC2 priced $110. 0 million aggregate principal amount of 11. 0% Senior Secured Notes due 2019 (the “Notes”) issued at a premium of 102. 0% of the principal amount. The Company used the net proceeds from the issuance of the Notes to refinance all of the Broadcasting outstanding Bridge Loan, for working capital for the Company and its subsidiaries and for general corporate purposes, including the financing of future acquisitions and investments. On October 22, 2018, we announced the commencement of a private offering of $535 million aggregate principal amount of senior secured notes due 2023 (the “Notes Offering”) to qualified institutional buyers pursuant to Rule 144A under Securities Act, and to certain persons in offshore transactions in accordance with Regulation S under the Securities Act. In connection with the Notes Offering, we provided prospective investors with certain financial and other information which we furnished as exhibits to a Current Report on Form 8-K filed on October 22, 2018. This information, which we had not previously reported, was excerpted from a preliminary offering memorandum that is being disseminated in connection with the Notes Offering or from an investor presentation related thereto. DividendsDuring the three months ended September 30, 2018 HC2 received $0. 8 million in dividends from its Telecommunications segment. During the nine months ended September 30, 2018, HC2 received $2. 5 million in dividends from its Telecommunications segment. Under a tax sharing agreement, DBMG reimburses HC2 for use of its net operating losses. During the nine months ended September 30, 2018, HC2 received $4. 0 million from DBMG under the tax sharing agreement. OtherEnergy As a result of the Bipartisan Budget Act of 2018, signed into law on February 9, 2018, all Alternative Fuel Tax Credit ("AFETC") revenue for vehicle fuel ANG sold in 2017 was collected in the second quarter of 2018. Net revenue after customer rebates for such credits for 2017 were $2. 6 million, which was recognized during the second quarter of 2018, the period in which the credit became available. Other On August 4, 2018, HC2 Chairman and Chief Executive Officer Philip Falcone informed Inseego Corp’s (“INSG”) Board of Directors (the “Board”) of his resignation from his position as a Director and Chairman of the Board of INSG effective upon consummation of a private placement at INSG. The INSG private placement consisted of an issuance of an aggregate of 12. 0 million shares of its common stock to two investors for a purchase price of $1. 63 per share, resulting in aggregate gross proceeds to INSG of approximately $19. 7 million. Concurrently, INSG amended HC2's Investors’ Rights Agreement where HC2 agreed to eliminate its board observation and nomination rights. As a result, HC2 lost its ability to exercise significant influence. HC2's equity investment in INSG security no longer qualifies to be accounted for under the equity method. Beginning in the third quarter, the investment will be recorded at fair value. The investment basis in INSG under the equity method had been reduced to zero as a result of losses incurred for the duration of the investment. The change in the accounting method resulted in a gain of $44. 2 million for the three months ended September 30, 2018 and recorded in Other income (expenses), net. Financial Presentation BackgroundIn the below section within this Management’s Discussion and Analysis of Financial Condition and Results of Operations, we compare, pursuant to U. S. GAAP and SEC disclosure rules, the Company’s results of operations for the three and nine months ended September 30, 2018 as compared to the three and nine months ended September 30, 2017. 52Results of OperationsPresented below is a disaggregated table that summarizes our results of operations and a comparison of the change between the periods presented (in thousands):(1)  The Insurance segment revenues are inclusive of mark-to-market adjustments in the amount of $20. 6 million and $24. 6 million for the three and nine months ended September 30, 2018 respectively, recorded on equity securities in accordance with ASU 2016-01. Such adjustments are related to transactions between entities under common control which are eliminated or are reclassified to Other income (expenses), net in consolidation. 53Three months ended September 30, 2018 compared to the three months ended September 30, 2017Net revenue: Net revenue for the three months ended September 30, 2018 increased $94. 9 million to $501. 4 million from $406. 4 million for the three months ended September 30, 2017. The increase was due to our Construction segment, driven by increased activity on  large commercial projects in the West region, which contributed greater revenue when compared to the previous period. Further adding to the increase was our Telecommunications segment due to fluctuations in wholesale traffic volumes, our Insurance segment net of eliminations driven by net investment income primarily due to the net investment income and premiums generated from the acquisition of KIC, and higher average invested fixed maturity securities and mortgage loans from premiums received along with rotation into higher-yielding investments, and the addition of our Broadcasting segment driven by the revenues of its subsidiaries which were predominantly acquired in the fourth quarter of 2017. (Loss) income from operations: (Loss) income from operations for the three months ended September 30, 2018 decreased $34. 9 million to a loss of $24. 4 million from income of $10. 6 million for the three months ended September 30, 2017. The decrease was driven by our Insurance segment net of eliminations due to higher policy benefits, our Marine Services segment due to higher than expected costs on a certain offshore power construction project during the third quarter of 2018 and an increase in unutilized vessel costs attributable to recently acquired marine assets and the timing of new project work as these assets are being deployed, and our Broadcasting segment driven by the cost of operations of the subsidiaries which were predominantly acquired in the fourth quarter of 2017. The decrease was partially offset by our Life Sciences segment due to certain milestone expenses at R2 in 2017 that did not repeat in 2018, and our non-operating Corporate segment driven by a reduction of acquisition related expenses incurred compared to the prior period, and a decrease in overhead costs including unrepeated compensation related expenses associated with senior management changes in the comparable period. Interest expense: Interest expense for the three months ended September 30, 2018 increased $4. 2 million to $17. 5 million from $13. 2 million for the three months ended September 30, 2017. The increase was attributable to the net increase of the aggregate principal amount of our 11. 0% Notes. Gain on sale and deconsolidation of subsidiary: Gain on sale and deconsolidation of subsidiary for the three months ended September 30, 2018 increased $3. 0 million. As a result of the deconsolidation of 704Games in the third quarter of 2018, HC2 recognized a gain of $3. 0 million. Gain on contingent consideration: Gain on contingent consideration was $6. 3 million for the three months ended September 30, 2017 driven by the reduction to the contingency reserve established by the Company related to the 2016 acquisition of CIG as a result of changes in interest rate expectations, which did not occur in the current period. Income from equity investees: Income from equity investees for the three months ended September 30, 2018 increased $7. 2 million to $8. 1 million from $1. 0 million for the three months ended September 30, 2017. The increase in income was primarily driven by our Marine Services segment, principally from its equity interests in Huawei Marine Network ("HMN"), driven by a higher level of project activity and the timing of projects, and our Life Sciences segment due to lower equity method losses recorded from its investment in Medibeacon as clinical trials on the MB-102 technology, which have been ongoing throughout 2018, have concluded. Gain on bargain purchase: Gain on bargain purchase was $109. 1 million due to the Insurance segment's acquisition of KIC. The gain on bargain purchase was driven by the Tax Cuts and Jobs Act, which was not stipulated in the negotiations for the transaction and resulted in a material decline in the Value of Business Acquired balance and a corresponding deferred tax position. More specifically, the bargain purchase gain was largely driven by the following attributes: (i) the Unified Loss Rules tax attribute reduction to tax value of assets and the seller tax adjustments to tax value of liabilities contribute significantly to the bargain purchase price. (ii) the reduction in the federal income tax rate, from 35% at the time the seller contribution was established to 21% effective January 1, 2018. and (iii) changes in fair value of acquired assets and assumed liabilities between the date the deal was signed and the closing date was driven by the time it took to obtain regulatory approvals. Other income (expenses), net: Other income (expenses), net for the three months ended September 30, 2018 increased $64. 0 million to income of $63. 9 million compared to expenses of $0. 1 million for the three months ended September 30, 2017. As HC2's equity investment in INSG security no longer qualifies to be accounted for under the equity method, a change in accounting method resulted in $44. 2 million of income recognized during the third quarter of 2018 to establish the investment on a fair value method of accounting. In addition, in conjunction with the KIC acquisition, the Insurance segment recaptured one of KIC's reinsurance treaties covering Long Term Care business immediately following the closing of the transaction. As a result of the recapture, CGI received $158. 5 million of cash, reduced its ceded reinsurance by $140. 8 million, and recognized a gain of $17. 7 million. Income tax benefit (expense): Income tax benefit (expense) was a benefit of $9. 2 million and an expense of $12. 9 million for the three months ended September 30, 2018 and 2017, respectively. The income tax benefit recorded for the three months ended September 30, 2018 relates to the Insurance segment’s acquisition of Humana’s long-term care business, KIC. The Insurance segment is projecting a net operating loss for the year due to deductions for actuarial reserve strengthening recorded in the current period. The income tax expense previously recorded was reversed in the current period resulting in a benefit. No additional income tax benefit for the combined insurance entity was recorded as it is in a cumulative loss position and a valuation allowance continues to be maintained against deferred tax assets as we do not believe it is more-likely-than-not will be realized. The income tax expense recorded for the three months ended September 30, 2017 relates primarily to the appreciation of investments and the mix of income and losses by taxpaying entities, including the Insurance segment which generated income in the third quarter of 2017 as a result of the release in reserves. 54Nine months ended September 30, 2018 compared to the nine months ended September 30, 2017 Net revenue: Net revenue for the nine months ended September 30, 2018 increased $276. 2 million to $1,451. 8 million from $1,175. 6 million for the nine months ended September 30, 2017. The increase was driven by the Construction segment due primarily to increased activity on large commercial projects in the West region which contributed greater revenue when compared to the previous period, our Telecommunications segment due to fluctuations in wholesale traffic volumes, and our Marine Services segment primarily attributed to the increased scale and timing of telecom and offshore power installation projects under execution over the comparable periods. Growth in offshore power repair projects further contributed to the increase. Finally, the increase was driven by our Insurance segment net of eliminations driven by net investment income primarily due to the net investment income and premiums generated from the acquisition of KIC, and higher average invested fixed maturity securities and mortgage loans from premiums received along with rotation into higher-yielding investments, and revenues from our Broadcasting segment driven by the revenues of the subsidiaries which were predominantly acquired in the fourth quarter of 2017. (Loss) income from operations: (Loss) income from operations for the nine months ended September 30, 2018 decreased $44. 0 million to a loss of $43. 6 million from income of $0. 3 million for the nine months ended September 30, 2017. The decrease was driven by our Insurance segment net of eliminations due to higher policy benefits, our Broadcasting segment driven by the cost of operations of the subsidiaries which were predominantly acquired in the fourth quarter of 2017, and our Marine Services segment due to higher than expected costs on a certain offshore power construction project during the third quarter of 2018 and an increase in unutilized vessel costs attributable to recently acquired marine assets and the timing of new project work as these assets are being deployed. This was offset by a decrease in costs in our Other segment, due to stronger sales at 704Games prior to its deconsolidation in August 2017, and our non-operating Corporate segment driven by a reduction of acquisition related expenses incurred compared to the prior period, and a decrease in overhead costs including unrepeated compensation related expenses associated with senior management changes in the comparable period. Interest expense: Interest expense for the nine months ended September 30, 2018 increased $14. 6 million to $54. 0 million from $39. 4 million for the nine months ended September 30, 2017. The increase was attributable to the interest expense associated with the Broadcasting segment's Bridge Loan, which was repaid in May of 2018, and the net increase of the aggregate principal amount of our 11. 0% Notes. Gain on sale and deconsolidation of subsidiary: Gain on sale and deconsolidation of subsidiary for the nine months ended September 30, 2018 increased $105. 1 million. The increase was attributable to the Life Sciences segment sale of BeneVir in which the Company recorded a gain on the sale of $102. 1 million in addition to the deconsolidation of 704Games in the third quarter of 2018, which resulted in a gain of $3. 0 million. Gain on contingent consideration: Gain on contingent consideration was $6. 0 million for the nine months ended September 30, 2017 driven by the reduction to the contingency reserve established by the Company related to the 2016 CIG acquisition as a result of changes in interest rate expectations, which did not occur in the current period. Income from equity investees: Income from equity investees for the nine months ended September 30, 2018 increased $1. 0 million to $13. 7 million from $12. 7 million for the nine months ended September 30, 2017. Income from equity investees remained consistent largely due to Marine Services and an increase in income driven by our Life Sciences segment due to lower equity method losses recorded from our investment in Medibeacon as clinical trials on the MB-102 technology, which have been ongoing throughout 2018, have concluded. Gain on bargain purchase: Gain on bargain purchase was $109. 1 million due to the Insurance segment's acquisition of KIC. The gain on bargain purchase was driven by the Tax Cuts and Jobs Act, which was not stipulated in the negotiations for the transaction and resulted in a material decline in the Value of Business Acquired balance and a corresponding deferred tax position. More specifically, the bargain purchase gain was largely driven by the following attributes: (i) the Unified Loss Rules tax attribute reduction to tax value of assets and the seller tax adjustments to tax value of liabilities contribute significantly to the bargain purchase price. (ii) the reduction in the federal income tax rate, from 35% at the time the seller contribution was established to 21% effective January 1, 2018. and (iii) changes in fair value of acquired assets and assumed liabilities between the date the deal was signed and the closing date was driven by the time it took to obtain regulatory approvals. Other income (expenses), net: Other income (expenses), net for the nine months ended September 30, 2018 increased $72. 1 million to income of $64. 0 million compared to an expense of $8. 1 million for the nine months ended September 30, 2017. As HC2's equity investment in INSG security no longer qualifies to be accounted for under the equity method, a change in accounting method resulted in $44. 2 million recognized during the third quarter of 2018 to establish the investment on a fair value method of accounting. In addition, in conjunction with the KIC acquisition, the Insurance segment recaptured one of KIC's reinsurance treaties covering Long Term Care business immediately following the closing of the transaction. As a result of the recapture, CGI received $158. 5 million of cash, reduced its ceded reinsurance by $140. 8 million, and recognized a gain of $17. 7 million. Further adding to the change were impairments in the prior year of one fixed maturity security and our original investment in DTV, which did recur in 2018. 55Income tax expense: Income tax expense was $1. 9 million and $16. 2 million for the nine months ended September 30, 2018 and 2017, respectively. The Insurance segment is projecting a net operating loss for the year due to deductions for actuarial reserve strengthening recorded in the current period. Continental General Insurance Company is now expecting a significantly lower income tax expense for the year. There is no additional income tax benefit for the the Insurance segment, as the segment is in a cumulative loss position and a valuation allowance continues to be maintained against deferred tax assets as we do not believe it is</t>
  </si>
  <si>
    <t>VATE</t>
  </si>
  <si>
    <t>INNOVATE Corp.</t>
  </si>
  <si>
    <t>1008848</t>
  </si>
  <si>
    <t>ACOR</t>
  </si>
  <si>
    <t>Acorda Therapeutics, Inc.</t>
  </si>
  <si>
    <t>1009759</t>
  </si>
  <si>
    <t>CGRN</t>
  </si>
  <si>
    <t>Capstone Green Energy Corp</t>
  </si>
  <si>
    <t>1010086</t>
  </si>
  <si>
    <t>Management's Discussion and Analysis of Financial Condition and Results of OperationsThe following discussion should be read in conjunction with our condensed consolidated financial statements and notes to those statements and other financial information appearing elsewhere in this Quarterly Report on Form 10-Q. In addition to historical information, the following discussion and other parts of this Quarterly Report contain forward-looking information that involves risks and uncertainties. Overview  We are a commercial-stage pharmaceutical company focused on the health security market. Health security comprises countermeasures for biological, chemical, radiological and nuclear attacks (biodefense market), vaccines and therapies for emerging infectious diseases, and health preparedness. Our lead product is an oral formulation of TPOXX® (“oral TPOXX®”), an antiviral drug for the treatment of human smallpox disease caused by variola virus. On July 13, 2018 the United States Food &amp; Drug Administration (“FDA”) approved oral TPOXX® for the treatment of smallpox. Oral TPOXX® is a novel small-molecule drug that has been delivered to the U. S. Strategic National Stockpile (“Strategic Stockpile”) under the Project BioShield Act of 2004 (“Project BioShield”). Concurrent with the approval, FDA granted the Company's request for a Priority Review Voucher (“PRV”). A PRV is a voucher that may be used to obtain an accelerated FDA review of a product candidate. On October 31, 2018, the Company sold its PRV for cash consideration of $80. 0 million. Lead Product-TPOXX®2018 BARDA ContractOn September 10, 2018, the Company entered into a contract with the U. S. Biomedical Advanced Research and Development Authority (“BARDA”) pursuant to which SIGA agreed to deliver up to 1,488,000 courses of oral TPOXX® to the Strategic Stockpile, and to manufacture and deliver to the Strategic Stockpile, or store as vendor-managed inventory, up to 212,000 17courses of the intravenous (IV) formulation of TPOXX® (“IV TPOXX®”). Additionally, the contract also includes funding from BARDA for advanced development of the IV TPOXX®. post-marketing activities for oral TPOXX®. and supportive procurement activities. The contract with BARDA (as amended, modified, or supplemented from time to time, the “2018 BARDA Contract”) contemplates up to approximately $628. 7 million of payments, of which approximately $51. 7 million of payments are included within the base period of performance of five years and up to approximately $577. 0 million of payments are specified as options. BARDA may choose in its sole discretion when, or whether, to exercise any of the options. The period of performance for options is up to ten years and such options could be exercised at any time during the contract term, including during the base period of performance. The base period of performance includes payments of approximately $51. 7 million for the following activities: payments of approximately $11. 1 million for the delivery of approximately 35,700 courses of oral TPOXX® to the Strategic Stockpile. payments of $8. 0 million for the manufacture of 20,000 courses of final drug product of IV TPOXX®, of which $3. 2 million of payments are to be paid upon the manufacture of bulk drug substance to be used in the manufacture of the final drug product courses of IV TPOXX®. payments of approximately $32. 0 million to fund advanced development of IV TPOXX®. and payments of approximately $0. 6 million for supportive procurement activities. Options, in total, provide for payments up to approximately $577. 0 million (if all options are exercised). There are options for the following activities: payments of up to $450. 2 million for the delivery of up to approximately 1,452,300 courses of oral TPOXX® to the Strategic Stockpile. payments of up to $76. 8 million for the manufacture of up to 192,000 courses of final drug product of IV TPOXX®, of which up to $30. 7 million of payments would be paid upon the manufacture of bulk drug substance to be used in the manufacture of the final drug product courses of IV TPOXX®. payments of up to approximately $44. 4 million to fund post-marketing activities for oral and IV TPOXX®. and payments of up to approximately $5. 6 million for supportive procurement activities. 2011 BARDA ContractOn May 13, 2011, the Company signed a contract with BARDA pursuant to which SIGA agreed to deliver two million courses of oral TPOXX® to the Strategic Stockpile. The contract with BARDA (as amended, modified, or supplemented from time to time the 2011 “BARDA Contract”) includes a base contract, as modified, (“2011 Base Contract”) as well as options. The 2011 Base Contract specifies approximately $508. 7 million of payments, of which $459. 8 million has been received by the Company for the manufacture and delivery of 1. 7 million courses of oral TPOXX® and up to $48. 9 million in total is available for certain reimbursements in connection with development and supportive activities, of which $43. 8 million has been received as of September 30, 2018. Under the 2011 Base Contract, BARDA agreed to buy from the Company 1. 7 million courses of oral TPOXX®. Additionally, the Company agreed to contribute to BARDA 300,000 courses at no additional cost to BARDA. For courses of oral TPOXX® that have been physically delivered to the Strategic Stockpile, the Company has a product replacement obligation, at no cost to BARDA, in the event that oral TPOXX® is recalled or deemed to be recalled for any reason. Prior to FDA approval of oral TPOXX®, the Company had a product replacement obligation (the “Replacement Obligation”) in the event that the final version of TPOXX® approved by the FDA was different from any courses of TPOXX® that had been delivered to the Strategic Stockpile. On July 13, 2018, the FDA approved oral TPOXX® for the treatment of smallpox and there is no difference between the approved product and courses in the Strategic Stockpile. In addition, the 2011 BARDA Contract includes options. On July 30, 2018, the 2011 BARDA Contract was modified and BARDA exercised its option relating to FDA approval of 84-month expiry for oral TPOXX® for which the Company was paid $50. 0 million in August 2018. With the option exercise, the 2011 BARDA Contract was modified so that the 2011 Base Contract increased by $50. 0 million. Remaining options, if all were exercised by BARDA, would result in aggregate payments to the Company of $72. 7 million, including up to $58. 3 million of funding for development and supportive activities such as work on a smallpox prophylaxis indication for TPOXX® and/or $14. 4 million of funding for production-related activities related to warm-base manufacturing. BARDA may choose in its sole discretion not to exercise any or all of the unexercised options. In 2015, BARDA exercised two options related to extending the indication of the drug to the geriatric and pediatric populations. The stated value of those exercises was minimal. The 2011 BARDA Contract expires in September 2020. Liquidity18The accompanying condensed consolidated financial statements have been prepared assuming that the Company will continue as a going concern and contemplate the realization of assets and the satisfaction of liabilities in the normal course of business. On July 13, 2018, the FDA approved the Company’s orally-administered drug TPOXX® (“oral TPOXX®”) for the treatment of smallpox. There is no difference between the approved product and courses of oral TPOXX® that have been delivered to the Strategic Stockpile. Additionally, since July 2018, the Company has received: a $50 million payment from BARDA in August 2018 as a result of the exercise of an option (through modification of the 2011 BARDA Contract (defined in Note 3)) relating to FDA approval of 84-month expiry for oral TPOXX®. and $80 million of cash proceeds from the sale of its PRV (defined in Note 1). Furthermore, the 2018 BARDA Contract (defined in Note 3), awarded in September 2018, could provide payments of up to $629 million to the Company over the next series of years. Accordingly, management believes, based on currently forecasted operating costs that the Company will continue as a going concern. Critical Accounting Estimates  The methods, estimates and judgments we use in applying our accounting policies have a significant impact on the results we report in our condensed consolidated financial statements, which we discuss under the heading “Results of Operations” following this section of our Management’s Discussion and Analysis of Financial Condition and Results of Operations. Some of our accounting policies require us to make difficult and subjective judgments, often as a result of the need to make estimates of matters that are inherently uncertain. Information regarding our critical accounting policies and estimates appear in Item 7, Management. Discussion of Analysis and of Financial Condition and Results of Operations of our Annual Report on Form 10-K for the year ended December 31, 2017 as filed on March 6, 2018. During the three months ended September 30, 2018 the only change to our Critical Accounting Policies was with respect to revenue recognition, which is discussed below. Revenue RecognitionAll of our revenue is derived from long-term contracts that can span multiple years. We account for revenue in accordance with ASC Topic 606, Revenue from Contracts with Customers (“ASC 606”). The unit of account in ASC 606 is a performance obligation. A contract’s transaction price is allocated to each distinct performance obligation and recognized as revenue when, or as, the performance obligation is satisfied. Our performance obligations are satisfied over time as work progresses or at a point in time. Substantially all of our revenue associated with research and development performance obligations is recognized over time. Because control transfers over time with these performance obligations, revenue is recognized based on the extent of progress towards completion of the performance obligation. The selection of the method to measure progress towards completion requires judgment and is based on the nature of the products or services to be provided. We generally use the cost-to-cost measure of progress for performance obligations connected with research and development activities because it best depicts the transfer of control to the customer, which occurs as we incur costs under our contracts. Under the cost-to-cost measure of progress, the extent of progress towards completion is measured based on the ratio of costs incurred to date to the total estimated costs to fully satisfy the performance obligation. Contract costs include labor, material, overhead and third-party services. Revenue under the 2011 BARDA Contract (see Note 3 to the condensed consolidated financial statements) connected with courses of oral TPOXX® that are manufactured and delivered to the Strategic Stockpile and related services, milestones and advance payments (activities in combination that constitute one performance obligation) has been recognized at a point in time. Revenue associated with this performance obligation was recognized when BARDA obtained control of the asset, which was upon delivery to and acceptance by the customer and at the point in time when the constraint on the consideration was reasonably resolved. The consideration, which is variable, was constrained until the FDA approved oral TPOXX® for the treatment of smallpox on July 13, 2018. Prior to FDA approval, consideration had been constrained because the Replacement Obligation (as defined herein) had not been quantified or specified. Following FDA approval, the Replacement Obligation has been quantified and deemed to be immaterial since there is no difference between the approved product and the courses of oral TPOXX® that have already been delivered to the Strategic Stockpile. As a result, the deferred revenue associated with the performance obligation was recorded as product sales and supportive services for the three months ended September 30, 2018. Due to the nature of the work required to be performed on many of our performance obligations, the estimation of total revenue and costs to satisfy the obligations is complex, subject to many variables and requires significant judgment. The consideration associated with these types of performance obligations is considered variable. We estimate variable consideration as the most likely amount to which we expect to be entitled. We include estimated amounts in the transaction price to the extent it is probable that a significant reversal of cumulative revenue recognized will not occur and when any uncertainty associated with variable consideration is resolved. Our estimates of variable consideration and determination of whether to include estimated amounts in the transaction price are based largely on an assessment of our historical and anticipated performance, external factors, trends and all other information (historical, current and forecasted) that is reasonably available to us. 19Contracts are often modified to account for additional services to be performed. We consider contract modifications to exist when the modification either creates new enforceable rights and obligations, or changes existing enforceable rights and obligations. The effect of a contract modification on the transaction price and our measure of progress for the performance obligation to which it relates, is recognized as an adjustment to revenue (either as an increase in or a reduction of revenue) on a cumulative catch-up basis. We have a process in which management reviews the progress and execution of our performance obligations. As part of this process, management reviews information including, but not limited to, any outstanding key contract matters, progress towards completion and the related program schedule, identified risks and opportunities and the related changes in estimates of revenues and costs. The risks and opportunities include management’s judgment about the ability and cost to achieve the schedule, technical requirements and other contract requirements. Management must make assumptions and estimates regarding labor productivity, the complexity of the work to be performed, customer behavior and execution by our subcontractors, among other variables. Based on this analysis, any quarterly adjustments to revenues, research and development expenses and cost of sales and supportive services are recognized as necessary in the period they become known. Changes in estimates of revenues, research and development expenses and cost of sales and supportive services are recognized quarterly on a cumulative catch-up basis, which recognizes in the current period the cumulative effect of the changes on current and prior periods based on a performance obligation’s percentage of completion. A significant change in one or more of these estimates could affect the profitability of one or more of our performance obligations. Results of Operations  Three and nine months ended September 30, 2018 and 2017 Revenues from product sales and supportive services for the three and nine months ended September 30, 2018 were $468. 9 million. In 2017, there were no recorded revenues from product sales and supportive services. Such revenues in 2018 are primarily associated with revenue recognition of all cash consideration received in prior periods under the 2011 BARDA Contract that is related to the delivery to the Strategic Stockpile of courses of oral TPOXX® and related services, milestones and advance payments ($375. 6 million in total). In prior periods, these receipts had been deferred on the balance sheet since revenue recognition had been constrained by the possibility of a product replacement obligation being applicable. Following FDA approval of oral TPOXX® in the third quarter 2018, the possibility of replacement has been quantified and deemed to be immaterial, thus resulting in the recognition of revenues that previously had been deferred. In addition to the above-mentioned amounts, 2018 product sale revenues also include $91 million received in the third quarter under the 2011 BARDA Contract in connection with a $41 million holdback payment and a $50 million payment for achieving 84-month expiry for oral TPOXX® (see Note 3 in the financial statements for further detail on these payments). Revenues from research and development contracts for the three months ended September 30, 2018 and 2017, were $2. 2 million and $1. 4 million, respectively. The increase in revenue of approximately $0. 8 million, or 59%, primarily reflects an increase in revenues from our federal contracts supporting the development of IV TPOXX®, partially offset by the decrease in support of development of oral TPOXX®. Revenues from the federal contract supporting the development of oral TPOXX® have decreased because the number and scale of studies that were active during the three months ended September 30, 2018 have decreased in comparison to the prior year activity. The decrease in activity is attributable to the filing of a new drug application (“NDA”) for oral TPOXX® in December 2017. Revenues from research and development contracts for the nine months ended September 30, 2018 and 2017, were $6. 6 million and $10. 9 million, respectively. The decrease in revenues of approximately $4. 2 million, or 39. 0%, primarily reflects a decrease in revenues from our federal contract supporting the development of oral TPOXX®, partially offset by an increase in support for the development of IV TPOXX®. Revenues from the federal contract supporting the development of oral TPOXX® have decreased because the number and scale of studies that were active during the nine months ended September 30, 2018 have decreased in comparison to the prior year activity. The decrease in activity is attributable to the filing of the NDA for oral TPOXX® in December 2017. Cost of sales and supportive services for the three and nine months ended September 30, 2018, were $95. 2 million. in 2017, there were no recorded cost of sales and supportive services. Following FDA approval on July 13, 2018, all costs incurred in previous periods which had been deferred in connection with the deferral of related revenues have now been recognized in the third quarter 2018. Selling, General and Administrative (“SG&amp;A”) expenses for the three months ended September 30, 2018 and 2017, were $3. 1 million in both periods. Expense levels have remained consistent over these comparable periods. 20SG&amp;A expenses for the nine months ended September 30, 2018 and 2017 were $9. 1 million and $9. 0 million, respectively. Non-recurring costs related to the application for listing our stock on The Nasdaq Global Market were largely offset by a reduction in rent expense stemming from the change in corporate headquarters in May 2017. Research and Development (“R&amp;D”) expenses for the three months ended September 30, 2018 and 2017 were $3. 7 million and $2. 5 million, respectively, reflecting an increase of approximately $1. 3 million, or 50. 7%. The increase is attributable to a $1. 0 million increase in direct vendor-related expenses supporting the development of IV TPOXX® and higher employee compensation of approximately $0. 8 million which is primarily associated with the vesting of restricted stock awards that had been contingent upon the FDA approval of oral TPOXX®. These increases were partially offset by a decrease of approximately $0. 4 million in direct vendor-related expenses supporting the development of oral TPOXX® (number and scale of active studies for oral TPOXX® decreased). R&amp;D expenses for the nine months ended September 30, 2018 and 2017 were $10. 0 million and $13. 9 million, respectively, reflecting a decrease of approximately $3. 9 million, or 27. 7% The decrease is attributable to a $4. 1 million net decrease in direct vendor-related expenses supporting the development of oral TPOXX® and IV TPOXX®. direct vendor-related expenses related to oral TPOXX® decreased $6. 2 million due to a decrease in the number and scale of active studies, whereas such expenses for IV TPOXX® increased $2. 1 million. The decrease in R&amp;D expenses is also partially attributable to there being no inventory write-down expenses in 2018. for the nine months ended September 30, 2017, the Company incurred a net expense of $536,000 in connection with an inventory write-down. These decreases were partially offset by higher employee compensation of approximately $1. 2 million which is primarily associated with the vesting of restricted stock awards that had been contingent upon the FDA approval of oral TPOXX®. Patent expenses for the three and nine months ended September 30, 2018 were $186,028 and $582,833, respectively. Patent expenses for the three and nine months ended September 30, 2017 were $250,857 and $688,471, respectively. These expenses reflect our ongoing efforts to protect our lead drug candidates in various geographic territories. Lease termination expense for the three and nine months ended September 30, 2017 was approximately $1. 2 million. This expense relates to the Old HQ Sublease Termination Agreement. See Note 12 to the financial statements for additional information. Interest expense for the three and nine months ended September 30, 2018 was $3. 9 million and $11. 5 million, respectively. Interest expense in 2018 represents interest accrued on the Term Loan. The $11. 5 million interest expense for the nine months ended September 30, 2018 includes $8. 1 million of cash payments from restricted cash and $3. 4 million of accretion of unamortized costs and fees related to the Term Loan balance. Interest expense for the three and nine months ended September 30, 2017 was $3. 7 million and $11. 0 million, respectively. Interest expense in 2017 represents interest accrued on the Term Loan. The $11. 0 million interest expense for the nine months ended September 30, 2017 includes $7. 6 million of cash payments from restricted cash, and $3. 4 million of accretion of unamortized costs and fees related to the Term Loan balance. Changes in the fair value of liability-classified warrants to acquire common stock were recorded within the income statement. For the three months ended September 30, 2018 and 2017, we recorded a loss of approximately $2. 3 million and $0. 3 million, respectively, reflecting an increase in the fair value of liability-classified warrants primarily due to the increase in our stock price during these periods. For the nine months ended September 30, 2018 and 2017, we recorded a loss of approximately $5. 3 million and $0. 6 million, respectively, reflecting an increase in the fair value of liability-classified warrants primarily due to the increase in our stock price during these periods. In addition, during the three months ended September 30, 2018 approximately $6. 0 million of warrants were exercised resulting in the issuance of approximately 760,000 shares of common stock. For the three and nine months ended September 30, 2018, we had pre-tax income of $362. 6 million and $344. 0 million and a corresponding income tax benefit of $25. 4 million and $25. 4 million, respectively, which includes a discrete benefit of $25. 8 million for both periods. For the three and nine month period, the $25. 8 million benefit primarily relates to the Company’s assessment that its deferred tax assets are realizable on a more-likely-than-not basis. The effective tax rate during the three and nine months ended September 30, 2018 was 7. 01% and 7. 39%, respectively. Our effective tax rate for the period ended September 30, 2018 differs from the statutory rate primarily as a result of the reduction in our valuation allowance. ASC 740, Income Taxes requires that a valuation allowance be established when it is “more likely than not” that all or a portion of deferred tax assets will not be realized. At each reporting date, we consider new evidence, both positive and negative, that could impact our view with regard to future realization of deferred tax assets. During the quarter ended September 30, 2018, 21we received FDA approval and recorded revenue related to the delivery of our TPOXX® product. We also recorded revenue related to the FDA holdback payment and the payment for 84-month expiry. In addition, we entered into a new contract with BARDA for the purchase of up to 1. 7 million courses of TPOXX®. Based on these factors, we determined during the quarter ended September 30, 2018 that sufficient positive evidence exists to conclude that substantially all of our deferred tax assets are realizable on a more-likely-than-not basis. With regard to the deferred asset of $28. 0 million as of September 30, 2018, it is anticipated that a substantial portion of the asset will be realized in connection with income generated from the October 31, 2018 PRV sale. Liquidity and Capital ResourcesAs of September 30, 2018, we had $104. 0 million in unrestricted cash and cash equivalents compared with $19. 9 million at December 31, 2017. As of September 30, 2018, we had $4. 1 million of restricted cash. The restricted cash is utilized to pay interest on the Term Loan as it becomes due. Operating ActivitiesNet cash provided by (used in) operations for the nine months ended September 30, 2018 and 2017 was $72. 5 million and $(10. 2) million, respectively. For the nine months ended September 30, 2018, the primary sources of cash inflows were a $41 million holdback payment under the 2011 BARDA Contract (see Note 3), and a $50 million payment from BARDA for a modification made to the 2011 BARDA Contract, in which BARDA exercised an option relating to FDA approval of 84-month expiry for oral TPOXX®. These receipts were partially offset by net operating costs and $8. 2 million of cash interest expense on the Term Loan. For the nine months ended September 30, 2017, we received $8. 5 million from BARDA for product delivery, which was more than offset by net operating costs and $4. 8 million of payments to contract manufacturing organizations for the manufacture and related support of oral TPOXX®. Investing ActivitiesFor the nine months ended September 30, 2018 and 2017 cash usage of approximately $28,000 and $54,000, respectively, related to capital expenditures. Financing ActivitiesNet cash used by financing activities for the nine months ended September 30, 2018 was approximately $1. 5 million, which is primarily attributable to the repurchase of $1. 7 million of common stock in order to meet minimum statutory tax withholding requirements of stock issued to employees, partially offset by $0. 2 million of proceeds received from option exercises. Net cash used by financing activities for the nine months ended September 30, 2017 was approximately $250,000, which primarily consisted of cash used to repurchase $193,000 of common stock in order to meet minimum statutory tax withholding requirements in respect of restricted shares issued to employees and to buy back $84,000 of options at intrinsic value. Such cash usage was partially offset by $27,000 of proceeds received from option exercises. Off-Balance Sheet Arrangements  The Company does not have any off-balance sheet arrangements, other than its leases. Recently Issued Accounting StandardsFor discussion regarding the impact of accounting standards that were recently issued but not yet effective, on the Company's condensed consolidated financial statements, see Note 2, Recently Issues Accounting Standards, of Notes to Condensed Consolidated Financial Statements. Safe Harbor StatementCertain statements in this Quarterly Report on Form 10-Q, including certain statements contained in “Business” and “Management’s Discussion and Analysis of Financial Condition and Results of Operations,” constitute “forward-looking statements” within the meaning of Section 27A of the Securities Act of 1933, as amended, and Section 21E of the Securities Exchange Act of 1934, as amended, including statements relating to the progress of SIGA’s development programs and timelines for bringing products to market and the enforceability of the 2011 BARDA Contract and the 2018 BARDA Contract (collectively, the "BARDA Contracts"). The words or phrases “can be,” “expects,” “may affect,” “may depend,” “believes,” “estimate,” “project” and similar words and phrases are intended to identify such forward-looking statements. Such forward-looking statements are subject to various known and unknown risks and uncertainties and SIGA cautions you that any forward-looking information provided by or on behalf of SIGA is not a guarantee of future performance. SIGA’s actual results could differ materially from those anticipated by such forward-looking statements due to a number of factors, some of which are beyond SIGA’s control, including, but not limited to, (i) the risk that BARDA elects, in its sole discretion as permitted under the BARDA Contracts, not to exercise a portion, or any, of the options under the those contracts, (ii) the risk that SIGA may not complete performance under the BARDA Contracts on schedule or in accordance with contractual terms, (iii) the risk that the BARDA Contracts are modified or canceled at the request or requirement of the U. S. government, (iv) the risk that the nascent international biodefense market does not develop to a degree that allows SIGA to successfully market TPOXX internationally, (v) the risk that potential products, including the IV formulation of TPOXX, or potential alternative uses of TPOXX that appear promising to SIGA or its collaborators, 22cannot be shown to be efficacious or safe in subsequent pre-clinical or clinical trials, (vi) the risk that SIGA or its collaborators will not obtain appropriate or necessary governmental approvals to market these or other potential products or uses, (vii) the risk that SIGA may not be able to secure or enforce sufficient legal rights in its products, including intellectual property protection, (viii) the risk that any challenge to SIGA’s patent and other property rights, if adversely determined, could affect SIGA’s business and, even if determined favorably, could be costly, (ix) the risk that regulatory requirements applicable to SIGA’s products may result in the need for further or additional testing or documentation that will delay or prevent seeking or obtaining needed approvals to market these products, (x) the risk that one or more protests could be filed and upheld in whole or in part or other governmental action taken, in either case leading to a delay of performance under the 2018 BARDA Contract or other governmental contracts, (xi) the risk that the volatile and competitive nature of the biotechnology industry may hamper SIGA’s efforts to develop or market its products, (xii) the risk that changes in domestic and foreign economic and market conditions may affect SIGA’s ability to advance its research or may affect its products adversely, (xiii) the effect of federal, state, and foreign regulation, including drug regulation and international trade regulation, on SIGA’s businesses, (xiv) the risk that the U. S. government’s responses (including inaction) to the national and global economic situation may affect SIGA’s business adversely and (xv) the risk that SIGA’s internal controls will not be effective in detecting or preventing a misstatement in SIGA’s financial statements. All such forward-looking statements are current only as of the date on which such statements were made. SIGA does not undertake any obligation to update publicly any forward-looking statement to reflect events or circumstances after the date on which any such statement is made or to reflect the occurrence of unanticipated events. More detailed information about SIGA and risk factors that may affect the realization of forward-looking statements, including the forward-looking statements in the presentation, is set forth in SIGA's filings with the Securities and Exchange Commission, including this Quarterly Report on Form 10-Q and SIGA's Annual Report on Form 10-K for the fiscal year ended December 31, 2017, and in other documents that SIGA has filed with the SEC. SIGA urges investors and security holders to read those documents free of charge at the SEC's Web site at http://www. sec. gov. Forward-looking statements are current only as of the date on which such statements were made, and except for our ongoing obligations under the United States of America federal securities laws, we undertake no obligation to update publicly any forward-looking statements whether as a result of new information, future events, or otherwise.</t>
  </si>
  <si>
    <t>SIGA</t>
  </si>
  <si>
    <t>SIGA TECHNOLOGIES INC</t>
  </si>
  <si>
    <t>1010612</t>
  </si>
  <si>
    <t>Management's Discussion and Analysis of Financial Condition and Results of Operations. ”   Executive Summary   We are a leading provider of multichannel demand generation and global comprehensive customer engagement services. We provide differentiated full lifecycle customer engagement solutions and services to Global 2000 companies and their end customers primarily in the communications, financial services, technology, transportation and leisure, healthcare, retail and other industries. Our differentiated full lifecycle management services platform effectively engages customers at every touchpoint within the customer journey, including digital marketing and acquisition, sales expertise, customer service, technical support and retention. We serve our clients through two geographic operating regions: the Americas (United States, Canada, Latin America, Australia and the Asia Pacific Rim) and EMEA (Europe, the Middle East and Africa). Our Americas and EMEA regions primarily provide customer engagement solutions and services with an emphasis on inbound multichannel demand generation, customer service and technical support to our clients’ customers. These services, which represented 99. 5% and 99. 5% of consolidated revenues during the three months ended September 30, 2018 and 2017, respectively, and 99. 5% and 99. 5% of consolidated revenues during the nine months ended September 30, 2018 and 2017, respectively, are delivered through   47       multiple communication channels including phone, e-mail, social media, text messaging, chat and digital self-service. We also provide various enterprise support services in the United States (“U. S. ”) that include services for our clients’ internal support operations, from technical staffing services to outsourced corporate help desk services. In Europe, we also provide fulfillment services, which includes order processing, payment processing, inventory control, product delivery and product returns handling. Our complete service offering helps our clients acquire, retain and increase the lifetime value of their customer relationships. We have developed an extensive global reach with customer engagement centers across six continents, including North America, South America, Europe, Asia, Australia and Africa. We deliver cost-effective solutions that generate demand, enhance the customer service experience, promote stronger brand loyalty, and bring about high levels of performance and profitability. Recent Developments  Americas 2018 Exit Plan  During the second quarter of 2018, we initiated a restructuring plan to streamline excess capacity through targeted seat reductions (the “Americas 2018 Exit Plan”) in an on-going effort to manage and optimize capacity utilization. The Americas 2018 Exit Plan includes, but is not limited to, closing customer contact management centers and consolidating leased space in various locations in the U. S. and Canada. We anticipate finalizing the remainder of the site closures under the Americas 2018 Exit Plan by December 2018. The actions are expected to impact approximately 5,000 seats, of which 4,200 seats have been rationalized as of September 30, 2018. We anticipate annualized gross general and administrative cost savings, and lower depreciation expense of approximately $26. 0 million as a result of the 2018 site closures. See Note 3, Costs Associated with Exit and Disposal Activities, in the accompanying “Notes to Condensed Consolidated Financial Statements” for further information. 2017 Tax Reform Act  In December 2017, the President of the United States (“U. S. ”) signed into law the Tax Cuts and Jobs Act (the “2017 Tax Reform Act”). In general, the 2017 Tax Reform Act reduces the U. S. federal corporate tax rate from 35% to 21%, effective in 2018. The 2017 Tax Reform Act moves from a worldwide business taxation approach to a participation exemption regime. The 2017 Tax Reform Act also imposes base-erosion prevention measures on non-U. S. earnings of U. S. entities, as well as a one-time mandatory deemed repatriation tax on accumulated non-U. S. earnings which was recorded in the fourth quarter of 2017. The impact of the 2017 Tax Reform Act on our consolidated financial results began with the fourth quarter of 2017, the period of enactment. This impact, along with the transitional taxes discussed in Note 11, Income Taxes, in the accompanying “Notes to Condensed Consolidated Financial Statements” is reflected in the Other segment. Telecommunications Assets Acquisition  In May 2017, we completed the acquisition of certain assets of a Global 2000 telecommunications service provider (the “Telecommunications Asset acquisition”) to strengthen and create new partnerships and expand our geographic footprint in North America. The total purchase price of $7. 5 million was funded through cash on hand. The results of operations of the Telecommunications Asset acquisition have been reflected in our consolidated financial statements since May 31, 2017. WhistleOut Acquisition  On July 9, 2018, we completed the acquisition of WhistleOut Pty Ltd and WhistleOut Inc. (together, “WhistleOut”). WhistleOut is a consumer comparison platform focused on mobile, broadband and pay TV services, principally across Australia and the U. S. The acquisition broadens our digital marketing capabilities geographically and extends our home services product portfolio. The total purchase price of AUD 30. 2 million ($22. 4 million) was funded by borrowings under our existing credit agreement. The results of WhistleOut’s operations have been reflected in our consolidated financial statements since July 9, 2018. 48       Results of Operations   The following table sets forth, for the periods indicated, the amounts presented in the accompanying Condensed Consolidated Statements of Operations as well as the change between the respective periods:            Three Months Ended September 30, 2018 Compared to Three Months Ended September 30, 2017  Revenues             Consolidated revenues decreased $8. 0 million, or 2. 0%, for the three months ended September 30, 2018 from the comparable period in 2017. The decrease in Americas’ revenues was due to end-of-life client programs of $19. 1 million, lower volumes from existing clients of $2. 3 million and a negative foreign currency impact of $1. 9 million, partially offset by new clients of $10. 7 million. Revenues from our offshore operations represented 40. 5% of Americas’ revenues in 2018, compared to 40. 6% for the comparable period in 2017. The increase in EMEA’s revenues was due to higher volumes from existing clients of $6. 7 million and new clients of $1. 0 million, partially offset by end-of-life client programs of $1. 3 million and a negative foreign currency impact of $1. 8 million. We adopted ASU 2014-09, Revenue from Contracts with Customers (Topic 606), and subsequent amendments (together, “ASC 606”) on January 1, 2018. See Note 2, Revenues, in the accompanying “Notes to Condensed Consolidated Financial Statements” for further information. On a consolidated basis, we had 49,600 brick-and-mortar seats as of September 30, 2018, a decrease of 2,800 seats from the comparable period in 2017. We rationalized 4,200 seats in the Americas as part of the 2018 Americas Exit Plan, which was partially offset by seat additions internationally for demand. The capacity utilization rate on a combined basis was 70% compared to 71% in the comparable period in 2017. 49       On a segment basis, 42,100 seats were located in the Americas, a decrease of 3,100 seats from the comparable period in 2017, and 7,500 seats were located in EMEA, an increase of 300 seats from the comparable period in 2017. Capacity utilization rates as of September 30, 2018 were 69% for the Americas and 76% for EMEA, compared to 70% and 80%, respectively, in the comparable period in 2017. The decrease in the Americas utilization was driven by lower demand and operational inefficiencies, while the reduction in EMEA was driven by lower demand in the communications vertical. We strive to attain a capacity utilization rate of 85% at each of our locations. Direct Salaries and Related Costs             The decrease of $6. 0 million in direct salaries and related costs included a positive foreign currency impact of $2. 9 million in the Americas and a positive foreign currency impact of $1. 5 million in EMEA. The decrease in Americas’ direct salaries and related costs, as a percentage of revenues, was primarily attributable to lower compensation costs of 2. 8% driven by an increase in agent productivity principally within the communications and financial services verticals in the current period, lower communications costs of 0. 2% and lower auto tow claim costs of 0. 2%, partially offset by higher customer-acquisition advertising costs of 1. 8%, higher severance costs related to the Americas 2018 Exit Plan of 0. 9% and higher dues and subscription costs of 0. 2%. The decrease in EMEA’s direct salaries and related costs, as a percentage of revenues, was primarily attributable to lower compensation costs of 1. 2% primarily due to an increase in agent productivity principally within the financial services vertical in the current period, partially offset by higher communications costs of 0. 5% and higher other costs of 0. 3%. General and Administrative            The increase of $11. 8 million in general and administrative expenses included a positive foreign currency impact of $1. 0 million in the Americas and a positive foreign currency impact of $0. 5 million in EMEA. The increase in Americas’ general and administrative expenses, as a percentage of revenues, was primarily attributable to higher facility-related costs of 1. 3% resulting from the Americas 2018 Exit Plan (see Note 3, Costs Associated with Exit and Disposal Activities, in the accompanying “Notes to Condensed Consolidated Financial Statements” for further information), higher legal and professional fees of 0. 7%, higher merger and integration costs of 0. 6%, higher compensations costs of 0. 6% and higher other costs of 0. 5%, partially offset by lower software and maintenance costs of 0. 3%. The increase in EMEA’s general and administrative expenses, as a percentage of revenues, was primarily attributable to higher compensation costs of 0. 7%, partially offset by lower advertising and marketing costs of 0. 3% and lower other costs of 0. 3%. The increase of $2. 2 million in Other general and administrative expenses, which includes corporate and other costs, was primarily attributable to higher compensation costs of $2. 7 million and higher merger and integration costs of $0. 8 million, partially offset by lower severance costs of $0. 9 million, lower legal and professional fees of $0. 3 million and lower other costs of $0. 1 million. 50       Depreciation, Amortization and Impairment of Long-Lived Assets            The decrease in depreciation was primarily due to the impact since the prior period of certain fully depreciated fixed assets and fixed assets that were impaired and disposed of as part of the Americas 2018 Exit Plan, partially offset by new depreciable fixed assets placed into service supporting site expansions and infrastructure upgrades. The decrease in amortization was primarily due to certain fully amortized intangible assets. See Note 3, Costs Associated with Exit and Disposal Activities, and Note 4, Fair Value, in the accompanying “Notes to Condensed Consolidated Financial Statements” for further information regarding the impairment of long-lived assets. Other Income (Expense)            Interest income remained relatively consistent with the comparable period. The decrease in interest (expense) was primarily due to a decrease in the outstanding borrowings under the Credit Agreement as a result of $193. 0 million of repayments, net, in 2018, partially offset by an increase in weighted average interest rates on outstanding borrowings. The change in other miscellaneous income (expense) was primarily due to the Patient Protection and Affordable Care Act (“Affordable Care Act”) compliance costs, and losses from our equity method investee, XSell, partially offset by a reversal of certain payroll tax compliance costs. 51       Income Taxes             The decrease in the effective tax rate in 2018 compared to 2017 was primarily due to a $0. 9 million increase in benefit associated with the resolution of uncertain tax positions and ancillary issues as well as a $0. 5 million benefit related to the decrease in the provisional estimates recorded at December 31, 2017 as a result of the 2017 Tax Reform Act. The effective rate impact of these benefits is partially offset by the 2017 recognition of a $0. 8 million benefit related to the increase in anticipated tax credits and reductions in estimated non-deferred foreign income, as well as a $0. 3 million benefit for the release of a valuation allowance. In addition, we recognized a benefit of $0. 3 million from the reduction in the U. S. federal corporate tax rate from 35% to 21% as a result of the 2017 Tax Reform Act. The increase in the effective tax rate was also affected by shifts in earnings among the various jurisdictions in which we operate. Several additional factors, none of which are individually material, also impacted the rate. Nine Months Ended September 30, 2018 Compared to Nine Months Ended September 30, 2017  Revenues             Consolidated revenues increased $43. 7 million, or 3. 7%, for the nine months ended September 30, 2018 from the comparable period in 2017. The increase in Americas’ revenues was due to higher volumes from existing clients of $50. 7 million, new clients of $21. 6 million and a positive foreign currency impact of $4. 6 million, partially offset by end-of-life client programs of $57. 5 million. Revenues from our offshore operations represented 39. 8% of Americas’ revenues in 2018, compared to 40. 9% for the comparable period in 2017. The increase in EMEA’s revenues was due to higher volumes from existing clients of $15. 1 million, new clients of $1. 9 million and a positive foreign currency impact of $11. 4 million, partially offset by end-of-life client programs of $4. 1 million. See Note 2, Revenues, in the accompanying “Notes to Condensed Consolidated Financial Statements” for further information regarding the adoption of ASC 606. Direct Salaries and Related Costs             The increase of $38. 2 million in direct salaries and related costs included a positive foreign currency impact of $2. 4 million in the Americas and a negative foreign currency impact of $7. 5 million in EMEA. The increase in Americas’ direct salaries and related costs, as a percentage of revenues, was primarily attributable to higher customer-acquisition advertising costs of 0. 8%, higher severance costs related to the Americas 2018 Exit Plan   52       of 0. 3% and higher other costs of 0. 3%, partially offset by lower auto tow claim costs of 0. 3%, lower compensation costs of 0. 2% and lower communications costs of 0. 2%. The increase in EMEA’s direct salaries and related costs, as a percentage of revenues, was primarily attributable to higher communications costs of 0. 3% and higher other costs of 0. 4%, partially offset by lower compensation costs of 0. 2%. General and Administrative            The increase of $32. 0 million in general and administrative expenses included a positive foreign currency impact of $1. 1 million in the Americas and a negative foreign currency impact of $2. 3 million in EMEA. The increase in Americas’ general and administrative expenses, as a percentage of revenues, was primarily attributable to higher compensations costs of 0. 7%, higher facility-related costs of 0. 7% resulting from the Americas 2018 Exit Plan, higher legal and professional fees of 0. 4%, higher merger and integration costs of 0. 3% and higher other costs of 0. 2%. The increase in EMEA’s general and administrative expenses, as a percentage of revenues, was primarily attributable to higher compensation costs of 0. 4%, higher recruiting costs of 0. 3% and higher other costs of 0. 2%, partially offset by lower advertising and marketing costs of 0. 3% and lower legal and professional fees of 0. 2%. The decrease of $0. 6 million in Other general and administrative expenses, which includes corporate and other costs, was primarily attributable to lower legal and professional fees of $1. 2 million, lower severance costs of $0. 6 million, lower travel costs of $0. 2 million and lower other costs of $0. 2 million, partially offset by higher compensation costs of $0. 7 million, higher merger and integration costs of $0. 6 million, higher software and maintenance costs of $0. 3 million. Depreciation, Amortization and Impairment of Long-Lived Assets            53       The increase in depreciation was primarily due to new depreciable fixed assets placed into service supporting site expansions and infrastructure upgrades, partially offset by the impact since the prior period of certain fully depreciated fixed assets and fixed assets that were impaired and disposed of as part of the Americas 2018 Exit Plan. The decrease in amortization was primarily due to certain fully amortized intangible assets. See Note 3, Costs Associated with Exit and Disposal Activities, and Note 4, Fair Value, in the accompanying “Notes to Condensed Consolidated Financial Statements” for further information regarding the impairment of long-lived assets. Other Income (Expense)            Interest income remained relatively consistent with the comparable period. The decrease in interest (expense) was primarily due to a decrease in the outstanding borrowings under the Credit Agreement as a result of $193. 0 million of repayments, net, in 2018, partially offset by an increase in weighted average interest rates on outstanding borrowings. The change in other miscellaneous income (expense) was primarily due to net investment income (losses) related to the investments held in a rabbi trust, Affordable Care Act compliance costs, losses from our equity method investee, XSell, and payroll tax compliance costs. See Note 7, Investments Held in Rabbi Trust, in the accompanying “Notes to Condensed Consolidated Financial Statements” for further information. Income Taxes             The decrease in the effective tax rate in 2018 compared to 2017 was primarily due to a net $3. 1 million increase in benefit related to the resolution of uncertain tax positions as well as the aforementioned $0. 5 million decrease in the provisional estimate related to the 2017 Tax Reform Act. This increase in benefit was partially offset by the recognition in 2017 of the $1. 1 million 2017 discrete items previously mentioned. In addition, we recognized a benefit of $1. 4 million from the reduction in the U. S. federal corporate tax rate from 35% to 21% as a result of the 2017 Tax Reform Act. These net benefits were partially offset by a $0. 6 million decrease in the amount of excess tax benefits from stock-based compensation recognized in 2018 as compared to 2017. The decrease in the effective tax rate was also affected by shifts in earnings among the various jurisdictions in which we operate. Several additional factors, none of which are individually material, also impacted the rate. 54       Client Concentration  Our top ten clients accounted for approximately 44. 3% and 47. 6% of our consolidated revenues in the three months ended September 30, 2018 and 2017, respectively, and approximately 45. 3% and 48. 1% of our consolidated revenues in the nine months ended September 30, 2018 and 2017, respectively. Total revenues by segment from AT&amp;T Corporation (“AT&amp;T”), a major provider of communication services for which we provide various customer support services over several distinct lines of AT&amp;T businesses, were as follows (in thousands):            We have multiple distinct contracts with AT&amp;T spread across multiple lines of businesses, which expire at varying dates between 2018 and 2020. We have historically renewed most of these contracts. However, there is no assurance that these contracts will be renewed, or if renewed, will be on terms as favorable as the existing contracts. Each line of business is governed by separate business terms, conditions and metrics. Each line of business also has a separate decision maker such that a loss of one line of business would not necessarily impact our relationship with the client and decision makers on other lines of business. The loss of (or the failure to retain a significant amount of business with) any of our key clients, including AT&amp;T, could have a material adverse effect on our performance. Many of our contracts contain penalty provisions for failure to meet minimum service levels and are cancelable by the client at any time or on short notice. Also, clients may unilaterally reduce their use of our services under our contracts without penalty. Total revenues by segment from our next largest client, which was in the financial services vertical in each of the periods, were as follows (in thousands):            Other than AT&amp;T, total revenues by segment of our clients that each individually represents 10% or greater of that segment’s revenues in each of the periods were as follows (in thousands):            Business Outlook  For the three months ended December 31, 2018, we anticipate the following financial results:                       55       For the twelve months ended December 31, 2018, we anticipate the following financial results:                          We are revising our full-year 2018 revenue outlook downward by approximately $7. 0 million relative to the outlook provided in August 2018. Roughly $4. 0 million of the revenue revision is related to foreign exchange rate flux, with the remaining $3. 0 million being driven principally by the communications vertical, which being driven primarily by staffing inefficiencies. Although the communications vertical remains soft, we recently won some potentially significant long-term opportunities that could drive growth in that vertical in the latter half of 2019. Additionally, we are raising our full-year 2018 diluted earnings per share outlook relative to the outlook provided in August 2018 due to a lower than expected tax rate as well as lower other expenses. We expect the benefits of the capacity rationalization initiatives to continue flowing through the fourth quarter of 2018, which should yield significant improvement in year-over-year operating margins relative to the fourth quarter of 2017. On November 1, 2018, we consummated the acquisition of Symphony Ventures Ltd (“Symphony”), which is expected to contribute approximately $4. 0 million (the remaining two-months of revenues) to fourth quarter 2018 revenues and is reflected in the full-year revenue revision. However, we still anticipate the impact of the acquisition to full year 2018 diluted earnings per share to be dilutive. Our fourth quarter 2018 business outlook anticipates a pre-tax charge of approximately $0. 7 million, or $0. 01 on an after-tax basis, related to capacity rationalization. The pre-tax charge is expected to be in cash. The full-year outlook reflects a pre-tax charge of approximately $22. 0 million, or $0. 40 on an after-tax basis, split roughly evenly between non-cash and cash. Our revenues and earnings per share assumptions for the fourth quarter and full year 2018 are based on foreign exchange rates as of October 2018. Therefore, the continued volatility in foreign exchange rates between the U. S. Dollar and the functional currencies of the markets we serve could have a further impact, positive or negative, on revenues and earnings per share relative to the business outlook for the fourth quarter and full-year as discussed above. We anticipate total other interest income (expense), net of approximately $(1. 2) million for the fourth quarter and $(3. 7) million for the full year 2018. The amounts in the other interest income (expense), net, however, exclude the potential impact of any future foreign exchange gains or losses. We expect a further reduction in our full-year 2018 effective tax rate compared to what was provided in our August 2018 outlook due largely to discrete benefits in the third quarter of 2018. Not included in this guidance is the impact of any future acquisitions, share repurchase activities or a potential sale of previously exited customer engagement centers. Liquidity and Capital Resources   Our primary sources of liquidity are generally cash flows generated by operating activities and from available borrowings under our revolving credit facility. We utilize these capital resources to make capital expenditures associated primarily with our customer engagement services, invest in technology applications and tools to further develop our service offerings and for working capital and other general corporate purposes, including repurchase of our common stock in the open market and to fund acquisitions. In future periods, we anticipate similar uses of these funds. Our Board of Directors authorized us to purchase up to 10. 0 million shares of our outstanding common stock (the “2011 Share Repurchase Program”) on August 18, 2011, as amended on March 16, 2016. A total of 5. 3 million shares have been repurchased under the 2011 Share Repurchase Program since inception. The shares are purchased, from time to time, through open market purchases or in negotiated private transactions, and the purchases are based on factors, including but not limited to, the stock price, management discretion and general market conditions. The 2011 Share Repurchase Program has no expiration date. 56       During the nine months ended September 30, 2018, cash increased $89. 5 million from operating activities, $27. 0 million from proceeds from issuance of long-term debt and $0. 7 million from other investing and financing activities. This increase was offset by $220. 0 million used to repay long-term debt, $36. 9 million used for capital expenditures, $21. 8 million of cash paid for acquisitions, an $8. 1 million purchase of intangible assets, a $5. 0 million investment in equity method investees and $3. 7 million to repurchase common stock for tax withholding on equity awards, resulting in a $186. 5 million decrease in available cash, cash equivalents and restricted cash (including the unfavorable effects of foreign currency exchange rates on cash, cash equivalents and restricted cash of $8. 2 million). Net cash flows provided by operating activities for the nine months ended September 30, 2018 were $89. 5 million, compared to $118. 4 million for the comparable period in 2017. The $28. 9 million decrease in net cash flows from operating activities was due to a $17. 4 million decrease in net income, a net decrease of $9. 5 million in cash flows from assets and liabilities and a $2. 0 million decrease in non-cash reconciling items such as depreciation, amortization, impairment and deferred income tax provision (benefit). The $9. 5 million decrease in 2018 from 2017 in cash flows from assets and liabilities was principally a result of an $8. 9 million increase in accounts receivable, a $4. 1 million decrease in deferred revenue and a $1. 9 million increase in other assets, partially offset by a $4. 5 million increase in other liabilities and a $0. 9 million decrease in taxes receivable, net. The $8. 9 million increase in the change in accounts receivable in the nine months ended September 30, 2018 over the comparable period in 2017 was primarily due to the timing of billings and collections. Capital expenditures, which are generally funded by cash generated from operating activities, available cash balances and borrowings available under our credit facilities, were $36. 9 million for the nine months ended September 30, 2018, compared to $48. 4 million for the comparable period in 2017, a decrease of $11. 5 million. In 2018, we anticipate capital expenditures in the range of $45. 0 million to $47. 0 million, primarily for maintenance, new seat additions, facility upgrades and systems infrastructure. On May 12, 2015, we entered into a $440 million revolving credit facility (the “Credit Agreement”) with a group of lenders and KeyBank National Association, as Lead Arranger, Sole Book Runner and Administrative Agent, Swing Line Lender and Issuing Lender (“KeyBank”). The Credit Agreement is subject to certain borrowing limitations and includes certain customary financial and restrictive covenants. At September 30, 2018, we were in compliance with all loan requirements of the Credit Agreement and had $82. 0 million of outstanding borrowings under this facility. Our Credit Agreement had an average daily utilization of $101. 1 million and $267. 0 million during the three months ended September 30, 2018 and 2017, respectively, and $107. 5 million and $267. 0 million during the nine months ended September 30, 2018 and 2017, respectively. During the three months ended September 30, 2018 and 2017, the related interest expense, including the commitment fee and excluding the amortization of deferred loan fees, was $0. 9 million and $1. 8 million, respectively, which represented weighted average interest rates of 3. 6% and 2. 6%, respectively. During the nine months ended September 30, 2018 and 2017, the related interest expense, including the commitment fee and excluding the amortization of deferred loan fees, was $2. 8 million and $4. 8 million, respectively, which represented weighted average interest rates of 3. 6% and 2. 4%, respectively. The Credit Agreement includes a $200 million alternate-currency sub-facility, a $10 million swingline sub-facility and a $35 million letter of credit sub-facility, and may be used for general corporate purposes including acquisitions, share repurchases, working capital support and letters of credit, subject to certain limitations. We are not currently aware of any inability of our lenders to provide access to the full commitment of funds that exist under the Credit Agreement, if necessary. However, there can be no assurance that such facility will be available to us, even though it is a binding commitment of the financial institutions. The Credit Agreement will mature on May 12, 2020. Borrowings under the Credit Agreement bear interest at the rates set forth in the Credit Agreement. In addition, we are required to pay certain customary fees, including a commitment fee determined quarterly based on our leverage ratio and due quarterly in arrears as calculated on the average unused amount of the Credit Agreement. The Credit Agreement is guaranteed by all our existing and future direct and indirect material U. S. subsidiaries and secured by a pledge of 100% of the non-voting and 65% of the voting capital stock of all of our direct foreign subsidiaries and those of the guarantors. We received assessments for the Canadian 2003-2009 audit. Requests for Competent Authority Assistance were filed with both the Canadian Revenue Agency and the U. S. Internal Revenue Service and we paid mandatory security deposits to Canada as part of this process of approximately $13. 8 million. As of June 30, 2017, we determined that all material aspects of the Canadian audit were effectively settled pursuant to ASC 740, Income Taxes. As a result, we recognized a net income tax benefit of $1. 2 million and the deposits were netted against the anticipated liability at that   57       time. During the nine months ended September 30, 2018, we finalized procedures ancillary to the Canadian audit and recognized an additional $2. 8 million income tax benefit due to the elimination of certain penalties, interest and assessed withholding taxes. With the effective settlement of the Canadian audit, we have no significant tax jurisdictions under audit. however, we are currently under audit in several tax jurisdictions. We believe we are adequately reserved for the remaining audits and their resolution is not expected to have a material impact on our financial condition and results of operations. The 2017 Tax Reform Act provides for a one-time transition tax based on our undistributed foreign earnings on which we previously had deferred U. S. income taxes. We recorded a $28. 3 million provisional liability, which is net of $5. 0 million of available tax credits, for our one-time transition tax. As of September 30, 2018, $2. 0 million of the provisional liability was netted in “Income taxes receivable” and $3. 8 million was included in “Income taxes payable” as of December 31, 2017 in the accompanying Condensed Consolidated Balance Sheets. As of September 30, 2018 and December 31, 2017, $20. 4 millio</t>
  </si>
  <si>
    <t>1011509</t>
  </si>
  <si>
    <t>Management's DISCUSSION AND ANALYSIS OF FINANCIAL CONDITION AND RESULTS OF OPERATIONS    25</t>
  </si>
  <si>
    <t>AUMN</t>
  </si>
  <si>
    <t>Golden Minerals Co</t>
  </si>
  <si>
    <t>1012620</t>
  </si>
  <si>
    <t>Management's DISCUSSION AND ANALYSIS OF FINANCIAL CONDITION AND RESULTS OF OPERATIONS. The following discussion should be read in conjunction with our consolidated financial statements and related notes set forth in this Quarterly Report on Form 10-Q and our 2017 Annual Report on Form 10-K. Our consolidated financial statements were prepared in accordance with accounting principles generally accepted in the United States (U. S. GAAP). When comparing our results of operations from one reporting period to another, it is important to consider that we have historically experienced fluctuations in revenues and expenses due to acquisitions, changing economic conditions, commodity prices, competitive forces, changes in foreign currency exchange rates, rail network issues and congestion, the ability to attract and retain skilled workers, one-time freight moves, fuel price fluctuations, customer plant expansions and shutdowns, sales of property and equipment, derailments and weather-related conditions, such as hurricanes, cyclones, tornadoes, high winds, droughts, heavy snowfall, unseasonably hot or cold weather, freezing and flooding, among other factors. In periods when these events occur, our results of operations are not easily comparable from one period to another. Finally, certain of our railroads have commodity shipments that are sensitive to general economic conditions, global commodity prices and foreign exchange rates, such as steel products, iron ore, paper products, lumber and forest products and agricultural products, as well as product specific market conditions, such as the availability of lower priced alternative sources of power generation (coal) and energy commodity price differentials (crude oil and natural gas liquids) or congestion at ports (intermodal). Other shipments are relatively less affected by economic conditions and are more closely affected by other factors, such as winter weather (salt) and seasonal rainfall (agricultural products). As a result of these and other factors, our results of operations in any reporting period may not be directly comparable to our results of operations in other reporting periods. When we discuss foreign exchange impact, we are referring to the change in our results due to the change in foreign currency exchange rates. We calculate foreign exchange impact by comparing the prior period results translated from local currency to United States dollars using current period exchange rates to the prior period results in United States dollars as reported. Constant currency, which is a non-GAAP measure, reflects the prior period results translated at the current period exchange rates. When we discuss results from existing operations or same railroad operations, we are referring to the change in our results, period-over-period, associated with operations that we managed in both periods (i. e. , excluding the impact of acquisitions and divestitures). OverviewWe own or lease 121 freight railroads organized in nine locally managed operating regions with 8,000 employees serving 3,000 customers. The financial results of our nine operating regions are reported in the following three reportable segments:Our subsidiaries and joint ventures also provide rail service at more than 40 major ports, rail-ferry service between the U. S. Southeast and Mexico, transload services, contract coal loading, and industrial railcar switching and repair. Outlook for Q4 2018In October 2018, our North American Operations took a direct hit from Hurricane Michael. The hurricane struck the Florida Panhandle and our Bay Line Railroad in Panama City, Florida, causing significant damage to our buildings and resulting in thousands of trees down on the tracks of our Florida and Georgia railroads. As a result, we expect to reach our insurance deductible and experience lower revenue due to damage to our customers' facilities in the fourth quarter of 2018. We expect a portion of the lost income from the hurricane to be recoverable in 2019 under our business interruption insurance policy. In our Australian Operations, we have a new train set that is now serving spot coal volumes and a second train set is expected to arrive at the end of the fourth quarter of 2018. However, we expect delays in certain coal shipments that we expect will shift from the fourth quarter of 2018 into early 2019. 34Our U. K. /European Operations continue to experience operational challenges at the Port of Felixstowe, as well as a near-term locomotive driver shortage in the U. K. The driver shortage recently emerged due to a rapid increase in retirements, as well as hiring pressure from passenger services. We expect our U. K. /European operating margins in the fourth quarter of 2018 will be reduced as we actively ramp up hiring and training drivers in the U. K. to not only fill the immediate driver need, but also to handle a commercial pipeline that continues to build. Overview of Three-Month ResultsConsolidated ResultsOur operating revenues increased $26. 4 million, or 4. 6%, to $603. 3 million for the three months ended September 30, 2018, compared with $576. 9 million for the three months ended September 30, 2017. Operating income for the three months ended September 30, 2018 was $127. 8 million, compared with $109. 8 million for the three months ended September 30, 2017, an increase of $18. 0 million, or 16. 4%. Our operating ratio, defined as operating expenses divided by operating revenues, was 78. 8% for the three months ended September 30, 2018, compared with 81. 0% for the three months ended September 30, 2017. Our effective income tax rate for the three months ended September 30, 2018 was 30. 0%, compared with 36. 4% for the three months ended September 30, 2017. The decrease in our effective income tax rate was primarily a result of the Tax Cuts and Jobs Act of 2017 (TCJA), which decreased the United States federal corporate income tax rate from 35% to 21%. Net income attributable to G&amp;W for the three months ended September 30, 2018 was $69. 6 million, compared with net income of $50. 2 million for the three months ended September 30, 2017. Our diluted earnings per common share (EPS) for the three months ended September 30, 2018 were $1. 16 with 60. 1 million weighted average shares outstanding, compared with diluted EPS of $0. 80 with 62. 5 million weighted average shares outstanding for the three months ended September 30, 2017. Items Affecting ComparabilityOur results for the three months ended September 30, 2018 and 2017 included certain items affecting comparability between the periods that are set forth below (dollars in millions, except per share amounts):For the three months ended September 30, 2018, our results included restructuring and related costs of $3. 3 million, primarily driven by our optimization activities in the U. K. , corporate development and related costs of $0. 3 million and a gain on settlement of $0. 9 million from the recovery of pre-petition claims associated with Arrium Limited's (Arrium) voluntary administration in the second quarter of 2016. As a result of the TCJA, the results for the three months ended September 30, 2018 also included a $1. 6 million measurement period adjustment to the one-time transition (toll) tax on earnings of certain foreign subsidiaries. For the three months ended September 30, 2017, our results included restructuring costs of $2. 6 million, primarily in our U. K. /European Region, as well as corporate development and related costs of $1. 7 million, primarily related to the acquisition and integration of Pentalver Transport Limited (Pentalver). The results for the three months ended September 30, 2017 also included the recognition of $3. 3 million of previously unrecognized tax benefits resulting from the lapse of the statute of limitations on acquired liabilities for uncertain tax positions. 35Results by SegmentNorth AmericaOperating revenues from our North American Operations increased $36. 8 million, or 11. 5%, to $355. 7 million for the three months ended September 30, 2018, compared with $318. 9 million for the three months ended September 30, 2017. Excluding a $1. 0 million decrease due to the impact of foreign currency depreciation, North American Operations operating revenues increased $37. 8 million, or 11. 9%, primarily due to an increase in freight revenues. North American Operations traffic increased 38,522 carloads, or 9. 4%, to 446,219 carloads for the three months ended September 30, 2018. The traffic increase was principally due to increases of 9,749 carloads of metals traffic (primarily in the Southern, Midwest and Canada regions), 9,450 carloads of coal and coke traffic (primarily in the Midwest, Northeast and Central regions), 4,079 carloads of other commodity traffic (primarily in the Southern and Midwest regions), 3,401 carloads of agricultural products traffic (primarily in the Western Region), 3,392 carloads of minerals and stone traffic (primarily in the Southern, Coastal and Canada regions), 2,159 carloads of pulp and paper traffic (primarily in the Coastal Region), 1,777 carloads of intermodal traffic (primarily in the Northeast and Canada regions), 1,529 carloads of waste traffic (primarily in the Northeast Region), 1,482 carloads of lumber and forest products traffic (primarily in the Western Region) and 1,459 carloads of petroleum products traffic (primarily in the Canada and Northeast regions). All remaining traffic increased by a net 45 carloads. Operating income from our North American Operations for the three months ended September 30, 2018 was $102. 5 million, compared with $82. 2 million for the three months ended September 30, 2017. The operating ratio for our North American Operations for the three months ended September 30, 2018 was 71. 2%, compared with 74. 2% for the three months ended September 30, 2017. AustraliaOperating revenues from our Australian Operations decreased $4. 6 million, or 5. 6%, to $76. 7 million for the three months ended September 30, 2018, compared with $81. 3 million for the three months ended September 30, 2017. Excluding a $6. 0 million decrease due to the impact of foreign currency depreciation, Australian Operations' operating revenues increased $1. 4 million, or 1. 9%, primarily due to an increase in freight revenues. Australian Operations traffic increased 27,667 carloads, or 22. 4%, to 151,318 carloads for the three months ended September 30, 2018. The traffic increase was principally due to increases of 25,667 carloads of coal and coke traffic and 11,325 carloads of minerals and stone traffic, partially offset by decreases of 6,634 carloads of agricultural products traffic and 1,890 carloads of metallic ores traffic. All remaining traffic decreased by a net 801 carloads. Operating income from our Australian Operations for the three months ended September 30, 2018 was $20. 7 million, compared with $22. 3 million for the three months ended September 30, 2017. The operating ratio for our Australian Operations was 73. 0% for the three months ended September 30, 2018, compared with an operating ratio of 72. 6% for the three months ended September 30, 2017. The operating income for the three months ended September 30, 2018 included a gain on settlement of $0. 9 million related to Arrium's voluntary administration in the second quarter of 2016. U. K. /EuropeOperating revenues from our U. K. /European Operations decreased $5. 8 million, or 3. 3%, to $170. 9 million for the three months ended September 30, 2018, compared with $176. 7 million for the three months ended September 30, 2017. Excluding $13. 7 million of revenues from our divested operations for 2017 and a $1. 2 million decrease due to the impact of foreign currency depreciation, U. K. /European same railroad revenues increased $9. 1 million, or 5. 6%, primarily due to increases in freight-related and freight revenues in the U. K. and Poland. U. K. /European Operations traffic decreased 41,398 carloads, or 14. 6%, to 241,382 carloads for the three months ended September 30, 2018. Excluding traffic from our divested operations for 2017, same railroad traffic decreased 10,159 carloads, or 4. 0%, to 241,382 carloads. The same railroad traffic decrease was principally due to decreases of 9,818 carloads of intermodal traffic in the U. K. and 1,035 carloads of minerals and stone traffic (primarily in Poland), partially offset by increases of 473 carloads in coal and coke traffic and 222 carloads of petroleum products traffic. 36Operating income from our U. K. /European Operations was $4. 6 million for the three months ended September 30, 2018, compared with operating income of $5. 4 million for the three months ended September 30, 2017. The operating ratio for our U. K. /European Operations was 97. 3% for the three months ended September 30, 2018, compared with an operating ratio of 97. 0% for the three months ended September 30, 2017. Our operating income for the three months ended September 30, 2018 included restructuring and related costs of $3. 3 million, primarily driven by our optimization activities in the U. K. Our operating income for the three months ended September 30, 2017 included restructuring costs of $2. 3 million, primarily related to severance costs associated with our 2017 restructuring of our Continental Europe intermodal business, ERS Railways B. V. (ERS). Overview of Nine-Month ResultsOur operating revenues increased $136. 5 million, or 8. 3%, to $1,773. 0 million for the nine months ended September 30, 2018, compared with $1,636. 5 million for the nine months ended September 30, 2017. Operating income for the nine months ended September 30, 2018 was $317. 9 million, compared with $285. 5 million for the nine months ended September 30, 2017, an increase of $32. 4 million, or 11. 3%. Our operating ratio was 82. 1% for the nine months ended September 30, 2018, compared with 82. 6% for the nine months ended September 30, 2017. Our same railroad operating ratio for the nine months ended September 30, 2018 was 81. 5%, compared with 81. 8% for the nine months ended September 30, 2017. When we discuss either operating ratios from existing operations or same railroad operating ratios, we are referring to the change in our operating ratio, period-over-period, associated with operations that we managed in both periods (i. e. , excluding the impact of acquisitions and divestitures). Net income for the nine months ended September 30, 2018 was $196. 9 million, compared with net income of $128. 8 million for the nine months ended September 30, 2017. Our diluted EPS for the nine months ended September 30, 2018 was $3. 08 with 61. 3 million weighted average shares outstanding, compared with diluted EPS of $1. 96 with 62. 4 million weighted average shares outstanding for the nine months ended September 30, 2017. Our results for the nine months ended September 30, 2018 included an income tax benefit of $31. 6 million associated with the retroactive extension of the United States Short Line Tax Credit for fiscal year 2017, which was enacted in February 2018. Based on developments during the nine months ended September 30, 2018, we recorded a reserve for uncertain tax positions of $5. 5 million related to tax deductions on intercompany financing arrangements in the U. K. , of which $3. 7 million related to the period from March 25, 2015, the date of the Freightliner acquisition when the arrangements were established, through December 31, 2017. The reserve for uncertain tax positions was included in our provision for income taxes for the nine months ended September 30, 2018. Excluding the benefit from the retroactive extension and the prior period portion of the reserve for uncertain tax positions, our effective income tax rate for the nine months ended September 30, 2018 was 28. 4%. Our effective income tax rate for the nine months ended September 30, 2017 was 38. 9%. The decrease in our effective income tax rate was primarily a result of the TCJA, which decreased the United States federal corporate income tax rate from 35% to 21%. During the nine months ended September 30, 2018, we generated $397. 5 million in cash flows from operating activities. During the same period, we purchased $194. 1 million of property and equipment, including $33. 9 million for new business investments, partially offset by $16. 7 million in cash received from government grants and other outside parties for capital spending. We also repurchased 3. 6 million shares of our common stock for $270. 5 million. In addition, Genesee &amp; Wyoming Australia (GWA) made a distribution of $14. 9 million to its noncontrolling interest holders, and we received $55. 0 million in net proceeds from the net increase in outstanding debt. 37Items Affecting ComparabilityOur results for the nine months ended September 30, 2018 and 2017 included certain items affecting comparability between the periods that are set forth below (dollars in millions, except per share amounts):Changes in OperationsNorth American OperationsHeart of Georgia Railroad, Inc. : On May 31, 2017, we completed the acquisition of all the outstanding shares of Atlantic Western Transportation, Inc. , the parent company of Heart of Georgia Railroad, Inc. (HOG), for $5. 6 million in cash and contingent consideration of $5. 7 million. The contingent consideration is payable to the sellers upon satisfaction of certain conditions, which we expect to be paid in 2021. The results of operations from HOG have been included in our consolidated statements of operations since the acquisition date. For additional information regarding HOG, see Note 2, Changes in Operations, to our Consolidated Financial Statements set forth in "Part I Item 1. Financial Statements" of this quarterly report. Australian OperationsArrium Limited: On April 7, 2016, GWA's customer, Arrium announced it had entered into voluntary administration. As a result, during the first quarter of 2016, we recorded a $13. 0 million non-cash charge related to the impairment of GWA's idle rolling-stock maintenance facility and an allowance for doubtful accounts charge of $8. 1 million. Also, as a result of the voluntary administration, all payments to GWA associated with the rail haulage agreement for Arrium's Southern Iron mine ceased. On August 31, 2017, Arrium was sold to GFG Alliance. The steel making business was rebranded as Liberty OneSteel, and the mining business was rebranded as SIMEC Mining (SIMEC). Although the Southern Iron mine is still mothballed, GWA continues to provide services and receive payments under the rail haulage agreement for SIMEC's Middleback Range operations. Pursuant to that rail haulage agreement, GWA serves several iron ore mines in the Middleback Range and the Whyalla steelworks operations. In December 2017, GWA recovered $0. 9 million of cash in relation to our previous agreements with Arrium. During the three and nine months ended September 30, 2018, GWA recorded $0. 9 million and $7. 3 million, respectively, of gains on settlement from additional cash recoveries of pre-petition claims associated with Arrium, which were recognized as offsets to other expenses, net in our consolidated statement of operations. 38U. K. /European OperationsContinental Europe Intermodal Business: In 2017, we ceased all "open" train services from the port of Rotterdam, closed our Continental Europe intermodal business, ERS, offices in Rotterdam and Frankfurt, and the ERS customer services function in Warsaw. We recorded restructuring charges of $0. 7 million and $5. 2 million for the three and nine months ended September 30, 2017, respectively, primarily related to severance costs and costs associated with surplus locomotive and railcar leases. On June 5, 2018, we finalized the sale of ERS for gross cash proceeds of €11. 2 million (or $13. 1 million at the exchange rate on June 5, 2018) or €6. 8 million (or $7. 9 million at the exchange rate on June 5, 2018) net of €4. 4 million (or $5. 2 million at the exchange rate on June 5, 2018) of cash on hand that transferred to the buyer. The sale resulted in a net loss of $1. 4 million recognized in our consolidated statement of operations for the nine months ended September 30, 2018 within other income/(loss), net. Pentalver Transport Limited: On May 3, 2017, our subsidiary, GWI UK Acquisition Company Limited, purchased for cash all of the issued share capital of Pentalver from a subsidiary of APM Terminals (a subsidiary of AP Møller-Maersk A/S) for £97. 8 million (or $126. 2 million at the exchange rate on May 3, 2017) or £77. 5 million (or $100. 1 million at the exchange rate on May 3, 2017) net of £20. 2 million (or $26. 1 million at the exchange rate on May 3, 2017) of cash received in connection with the sale. We funded the acquisition with borrowings under our Second Amended and Restated Senior Secured Syndicated Credit Facility Agreement. Headquartered in Southampton, U. K. , Pentalver operates off-dock container terminals (most under long-term leases) strategically placed at each of the three major seaports of Felixstowe, Southampton and London Gateway, as well as an inland terminal located at Cannock, in the Midlands, near many of the nation’s largest distribution centers. In addition to providing storage for loaded and empty containers on over 100 acres of land, Pentalver also operates a trucking haulage service with more than 150 trucks, primarily providing daily service between the seaports of Felixstowe and Southampton and its inland terminal at Cannock. Pentalver also provides services related to container customization, maintenance and repair (including refrigerated containers) and is one of the largest sellers of new and used containers in the U. K. The results of operations from Pentalver have been included in our consolidated statements of operations since the May 3, 2017 acquisition date. For additional information regarding the acquisition of Pentalver, see Note 2, Changes in Operations, to our Consolidated Financial Statements set forth in "Part I Item 1. Financial Statements" of this quarterly report. Three Months Ended September 30, 2018 Compared with Three Months Ended September 30, 2017Consolidated Operating ResultsOperating RevenuesThe following table sets forth our total operating revenues and carloads for the three months ended September 30, 2018 and 2017. In June 2018, we sold our Continental Europe intermodal business, ERS. The table below also reflects the calculation of our total existing operations by subtracting the revenues and carloads from the divested ERS operations from our total operations for the three months ended September 30, 2017 (dollars in thousands): 39Operating ExpensesTotal operating expenses for the three months ended September 30, 2018 increased $8. 4 million, or 1. 8%, to $475. 5 million, compared with $467. 1 million for the three months ended September 30, 2017. The increase consisted of $19. 7 million from existing operations, partially offset by an $11. 3 million decrease from divested operations. The increase from existing operations included increases of $11. 8 million in diesel fuel used in train operations, $8. 7 million in labor and benefits, $3. 3 million in equipment rents, $2. 6 million in depreciation and amortization and $2. 5 million in materials expense, partially offset by a decrease of $3. 4 million in purchased services expense. The change from existing operations also included a $6. 3 million decrease from the net depreciation of foreign currencies relative to the United States dollar. The following table sets forth our total operating expenses for the three months ended September 30, 2018 and 2017 (dollars in thousands):* Constant currency amounts reflect the prior period results translated at the current period exchange rates. Operating Income/Operating RatioOperating income was $127. 8 million for the three months ended September 30, 2018, compared with $109. 8 million for the three months ended September 30, 2017. Operating income for the three months ended September 30, 2018 included restructuring and related costs of $3. 3 million, primarily driven by our optimization activities in the U. K. , corporate development and related costs of $0. 3 million and a gain on settlement of $0. 9 million from the recovery of pre-petition claims associated with Arrium's voluntary administration in the second quarter of 2016. Operating income for the three months ended September 30, 2017 included restructuring and related costs of $2. 6 million, primarily related to severance costs associated with our 2017 restructuring of ERS, as well as corporate development and related costs of $1. 7 million, primarily related to the acquisition and integration of Pentalver. Our operating ratio was 78. 8% for the three months ended September 30, 2018, compared with 81. 0% for the three months ended September 30, 2017. Interest ExpenseInterest expense was $26. 4 million for the three months ended September 30, 2018, compared with $28. 3 million for the three months ended September 30, 2017. The three months ended September 30, 2017 included approximately $1. 9 million related to an unrealized revaluation loss on a cross currency swap. 40Provision for Income TaxesOur provision for income taxes for the three months ended September 30, 2018 was $31. 0 million, compared with $30. 5 million for the three months ended September 30, 2017. As a result of the TCJA, included in our provision for income taxes for the three months ended September 30, 2018 was a $1. 6 million measurement period adjustment to the one-time transition (toll) tax on earnings of certain foreign subsidiaries. Our provision for income taxes for the three months ended September 30, 2017 included the recognition of $3. 3 million of previously unrecognized tax benefits resulting from the lapse of the statute of limitations on acquired liabilities for uncertain tax positions. Our effective income tax rate for the three months ended September 30, 2018 was 30. 0%, compared with 36. 4% for the three months ended September 30, 2017. The decrease in our effective income tax rate was primarily a result of the TCJA, which decreased the United States federal corporate income tax rate from 35% to 21%. For additional information regarding our provision for income taxes, see Note 11, Income Taxes, to our Consolidated Financial Statements set forth in "Part I Item 1. Financial Statements" of this quarterly report. Net Income Attributable to G&amp;W and Earnings Per Common ShareNet income attributable to G&amp;W for the three months ended September 30, 2018 was $69. 6 million, compared with $50. 2 million for the three months ended September 30, 2017. Our basic EPS were $1. 18 with 59. 2 million weighted average shares outstanding for the three months ended September 30, 2018, compared with basic EPS of $0. 82 with 61. 6 million weighted average shares outstanding for the three months ended September 30, 2017. Our diluted EPS for the three months ended September 30, 2018 were $1. 16 with 60. 1 million weighted average shares outstanding, compared with diluted EPS of $0. 80 with 62. 5 million weighted average shares outstanding for the three months ended September 30, 2017. Our results for the three months ended September 30, 2018 and 2017 included certain items affecting comparability between the periods as previously presented in the "Overview—Overview of Three-Month Results—Items Affecting Comparability. "Net Income Attributable to Noncontrolling InterestWe own a 51. 1% controlling interest in our Australian Operations. As such, we include 100% of the revenues and expenses from our Australian Operations within our consolidated financial statements and report a noncontrolling interest for MIRA’s 48. 9% equity ownership. Net income attributable to noncontrolling interest for the three months ended September 30, 2018 was $2. 7 million, compared with $3. 1 million for three months ended September 30, 2017. Operating Results by SegmentOur various rail operations are organized into nine operating regions. We present our financial information as three reportable segments: North American Operations, Australian Operations and U. K. /European Operations. Our seven North American regions are aggregated into one segment as a result of having similar economic and operating characteristics. Each of our segments generates the following three categories of revenues from external customers: freight revenues, freight-related revenues and all other revenues. Our Australian business underwent a transformational change on December 1, 2016, with the acquisition of Glencore Rail (NSW) Pty Limited (GRail) and the formation of a partnership with MIRA, which we control through our 51. 1% interest (the Australia Partnership). The GRail acquisition significantly expanded our operations in New South Wales. In conjunction with the GRail acquisition, we issued a 48. 9% equity stake in our Australian subsidiary, G&amp;W Australia Holdings LP (GWAHLP), to MIRA, which formed the Australia Partnership. We retained a 51. 1% controlling interest in GWAHLP and continue to consolidate 100% of our Australian Operations in our financial statements and report a noncontrolling interest for MIRA’s 48. 9% equity ownership. As a result, (1) 100% of the assets and liabilities of our Australian Operations, after the elimination of intercompany balances, were included in our consolidated balance sheets as of September 30, 2018 and December 31, 2017, with MIRA's 48. 9% noncontrolling interest reflected in the equity section, (2) our operating revenues and operating income for the three and nine months ended September 30, 2018 and 2017 included 100% of our Australian Operations, while net income attributable to G&amp;W reflected our 51. 1% ownership position in our Australian Operations since the formation of the partnership on December 1, 2016 and (3) 100% of the cash flows of our Australian Operations, after the elimination of intercompany items, were included in our consolidated statements of cash flows for the nine months ended September 30, 2018 and 2017. Accordingly, any payments between our Australian Operations and our other businesses are eliminated in consolidation, while our cash flows reflect 100% of any cash flows between our Australian Operations and MIRA. The results of operations of our foreign entities are maintained in the respective local currency (the Australian dollar, the British pound, the Canadian dollar and the Euro) and then translated into United States dollars at the applicable exchange rates for inclusion in our consolidated financial statements. As a result, any appreciation or depreciation of these currencies against the United States dollar can impact our results of operations. 41The following tables set forth results from our North American Operations, Australian Operations and U. K. /European Operations for the three months ended September 30, 2018 and 2017 (dollars in thousands): 42 North American OperationsOperating RevenuesThe following table sets forth our North American Operations operating revenues and carloads for the three months ended September 30, 2018 and 2017 (dollars in thousands): 43Freight RevenuesThe following table sets forth the changes in our North American Operations freight revenues by commodity group for the three months ended September 30, 2018 and 2017 (dollars in thousands):* Constant currency amounts reflect the prior period results translated at the current period exchange rates. The following table sets forth our North American Operations freight revenues, carloads and average freight revenues per carload for the three months ended September 30, 2018 and 2017 (dollars in thousands, except average freight revenues per carload):* Constant currency amounts reflect the prior period results translated at the current period exchange rates. 44Total traffic from our North American Operations increased 38,522 carloads, or 9. 4%, to 446,219 carloads for the three months ended September 30, 2018. The traffic increase was principally due to increases of 9,749 carloads of metals traffic, 9,450 carloads of coal and coke traffic, 4,079 carloads of other commodity traffic, 3,401 carloads of agricultural products traffic, 3,392 carloads of minerals and stone traffic, 2,159 carloads of pulp and paper traffic, 1,777 carloads of intermodal traffic, 1,529 carloads of waste traffic, 1,482 carloads of lumber and forest products traffic and 1,459 carloads of petroleum products traffic. All remaining traffic increased by a net 45 carloads. Changes in average freight revenues per carload in a commodity group may be impacted by changes in customer rates, fuel surcharges, commodity</t>
  </si>
  <si>
    <t>1014739</t>
  </si>
  <si>
    <t>Management's Discussion and Analysis of Financial Condition and Results of OperationsThe following discussion should be read in conjunction with the Audited Consolidated Financial Statements, including the notes thereto, and Management’s Discussion and Analysis of Financial Condition and Results of Operations included in our Annual Report on Form 10-K for the year ended December 31, 2017 (the “Annual Report”) filed with the U. S. Securities and Exchange Commission (“SEC”), as well as our Unaudited Consolidated Financial Statements and the related notes thereto included elsewhere in this report. This Quarterly Report on Form 10-Q (this “Quarterly Report”) contains statements not purely historical and which may be considered forward-looking statements within the meaning of Section 27A of the Securities Act of 1933, as amended (the “Securities Act”), and Section 21E of the Securities Exchange Act of 1934, as amended (the “Exchange Act”), including statements regarding our expectations, beliefs, future plans and strategies, anticipated events or trends concerning matters that are not historical facts or that necessarily depend upon future events. In some cases, you can identify forward-looking statements by terms such as “may,” “will,” “should,” “could,” “would,” “expect,” “plan,” “anticipate,” “believe,” “estimate,” “project,” “predict,” “potential,” and similar expressions. Specifically, this Quarterly Report contains, among others, forward-looking statements about:Investors are cautioned that any such forward-looking statements are not guarantees of future performance, involve risks and uncertainties and that actual results may differ materially from those possible results discussed in the forward-looking statements as a result of various factors. Important factors that could cause such differences include, among other things: 20You should not place undue reliance on such forward-looking statements as they speak only as of the date they are made. Except as required by law, we assume no obligation to publicly update or revise any forward-looking statement even if experience or future changes make it clear that any projected results expressed or implied therein will not be realized. Business OverviewWe are a national provider of infusion solutions with nearly 70 service locations around the U. S. We partner with physicians, hospital systems, skilled nursing facilities, and healthcare payors to provide patients with access to post-acute care services. We are committed to bringing customer-focused healthcare infusion therapy services into the home or alternate site setting. By collaborating with the full spectrum of healthcare professionals and the patient, we aim to provide cost-effective care that is driven by clinical excellence, customer service and values that promote positive outcomes and an enhanced quality of life for those whom we serve. Our platform provides nationwide service capabilities and the ability to deliver clinical management services that offer patients a high-touch, community-based and home-based care environment. Our core services are provided in coordination with, and under the direction of, the patient’s physician. Our multidisciplinary team of clinicians, including pharmacists, nurses, dietitians and respiratory therapists, works with the physician to develop a plan of care suited to our patient’s specific needs. Whether in the home, physician office, ambulatory infusion center, skilled nursing facility or other alternate sites of care, we provide products, services and condition-specific clinical management programs tailored to improve the care of individuals with complex health conditions such as gastrointestinal abnormalities, infectious diseases, cancer, multiple sclerosis, organ and blood cell transplants, bleeding disorders, immune deficiencies and heart failure. We operate in one segment, Infusion Services, and accordingly, we do not present disaggregated segment information. Regulatory Matters UpdateApproximately 19. 1% and 15. 6% of revenue for the three months ended September 30, 2018 and 2017, respectively, and approximately 19. 6% and 16. 0% of revenue for the nine months ended September 30, 2018 and 2017, respectively, was derived directly from the Medicare program, state Medicaid programs and other government payors. We also provide services to beneficiaries of Medicare, Medicaid and other government-sponsored healthcare programs indirectly through managed care entities. Medicare Part D, for example, is administered through managed care entities. In the normal course of business, we and our customers are subject to legislative and regulatory changes impacting the level of reimbursement received from the Medicare program and state Medicaid programs. State Medicaid ProgramsMedicaid coverage of infusion therapy varies by state. We are sensitive to possible changes in state Medicaid programs. Budgetary concerns in many states have resulted in, and may continue to result in, reductions to Medicaid reimbursement and delays in payment of outstanding claims. In addition, many states have implemented or are considering strategies to reduce coverage, restrict eligibility, or enroll Medicaid recipients in managed care programs. Each individual state Medicaid program represents less than 5% of our consolidated revenue for the three months and nine months ended September 30, 2018, and no individual state Medicaid reimbursement reduction is expected to have a material effect  21on our Consolidated Financial Statements. We are continually assessing the impact of the state Medicaid reimbursement cuts as states propose, finalize and implement various cost-saving measures. Given the reimbursement pressures, we strive to improve operational efficiencies and reduce costs to mitigate the impact on results of operations where possible. In some cases, reimbursement rate reductions may result in negative operating results, and we would likely exit some or all services where rate reductions result in unacceptable returns to our stockholders. MedicareWe receive reimbursement for infusion therapy under the Medicare program. Coverage is limited based on the place of service, diagnosis, and method of drug delivery. In recent years, legislative and regulatory changes have resulted in limitations and reductions in reimbursement under the Medicare program. For example, the Cures Act, which Congress passed in December 2016, changed the payment methodology for certain infusion drugs under the Part B DME benefit. Significant reductions to the amount paid by Medicare for many infusion drugs took effect January 1, 2017. In addition, the Cures Act provides for the implementation of a clinical services payment under Part B for “qualified home infusion therapy suppliers. ” Under this new payment system, Medicare will reimburse home infusion therapy suppliers based on a single, all-inclusive rate. The services payment provision does not take effect until January 1, 2021. However, the Bipartisan Budget Act of 2018 provides for temporary transitional benefit payments, starting January 1, 2019, for Medicare Part B home infusion services. This temporary benefit will continue until January 1, 2021, when the services payment in the Cures Act takes effect. There are also more general efforts to reduce federal spending. For example, the Budget Control Act of 2011 (the “BCA”) requires automatic spending reductions to reduce the federal deficit, including Medicare spending reductions of up to 2% per fiscal year, with a uniform percentage reduction across all Medicare programs. Centers for Medicare and Medicaid Services (“CMS”) began imposing a 2% reduction on Medicare claims in 2013. These reductions have been extended through 2027. Approximately 6. 8% and 7. 6% of revenue for the three and nine months ended ended September 30, 2018, respectively, and  6. 3% and 6. 8% of revenue for the three and nine months ended ended September 30, 2017, respectively, was derived from Medicare. Critical Accounting EstimatesOur Unaudited Consolidated Financial Statements have been prepared in accordance with United States generally accepted accounting principles (“GAAP”). In preparing our financial statements, we are required to make estimates and assumptions that affect the reported amounts of assets and liabilities, the disclosure of contingent liabilities at the date of the financial statements and the reported amounts of revenue and expenses during the reporting period. Accordingly, actual results could differ from these estimates. We evaluate our estimates and judgments on an ongoing basis. We base our estimates and judgments on historical experience and on various other factors that we believe to be reasonable under the circumstances, the results of which form the basis for making judgments about the carrying values of assets and liabilities at the date of the financial statements and the reported amounts of revenues and expenses for the period presented. Our actual results may differ from these estimates, and different assumptions or conditions may yield different estimates. Our critical accounting estimates have not changed from the description provided in our Annual Report, except for the changes related to the implementation of ASU 2014-09 as they relate to transaction price and implicit price concessions. see Note 3 - Revenue. For a full description of our accounting policies please refer to Management’s Discussion and Analysis of Financial Condition and Results of Operations in the Annual Report. 22Collectability of Accounts ReceivableThe following table sets forth the aging of our net accounts receivable (net of allowance for contractual adjustments, and prior to allowance for doubtful accounts), aged based on date of service and categorized based on the three primary overall types of accounts receivable characteristics (in thousands): 23Results of OperationsThe following consolidated statements have been derived from our unaudited consolidated financial statements included in this Quarterly Report on Form 10-Q. The discussion set forth below compares our results of operations for the three months and nine months ended September 30, 2018 with the results of operations for the corresponding periods in 2017. Three months ended September 30, 2018 compared to three months ended September 30, 2017Net Revenue. Net revenue for the three months ended September 30, 2018 decreased $17. 7 million, or 8. 9%, to $181. 0 million, compared to net revenue of $198. 7 million for the same period in 2017. The decrease in net revenue primarily reflects the Company’s shift in strategy to focus on growing its core revenue mix, including the impact of the UnitedHealthcare contract transition effective September 30, 2017. Additionally, implementation of Topic 606 during the first quarter of 2018 resulted in the recognition of amounts previously recorded as bad debt expense as a reduction to revenue. The impact of the change in accounting principle during the three months ended September 30, 2018 was a $5. 7 million, or 3. 1%, reduction to revenue. Prior period amounts have not been reclassified, consistent with the modified retrospective implementation approach, as outlined in Topic 606. Gross Profit. Gross profit consists of revenue less cost of revenue (excluding depreciation expense). The cost of revenue (excluding depreciation expense) primarily includes the costs of prescription medications, supplies, nursing services, shipping and other direct and indirect costs. Gross profit as a percentage of revenue improved by 2. 9 percentage points for the three months ended September 30, 2018 as compared to the same period in 2017 due to an improved mix of higher margin core therapy revenues versus lower margin non-core therapy revenues, coupled with a decreased cost of prescription medicines as a result of improved supply chain management, offset partially by the impact of ASC Topic 606 implementation. The decrease in gross profit of $0. 7 million or 1. 0% was primarily driven by the decrease in revenue of $5. 7 million associated with the impact of implementation of ASC Topic 606 (see Note 3 - Revenue) and lower revenues from the impact of the UnitedHealthcare contract transition effective September 30, 2017, partially offset by higher gross profit margins due to higher core mix and lower costs of prescription medications. Other Operating Expenses. Other operating expenses consist primarily of wages and benefits, travel expenses, professional service and field office expenses for our healthcare professionals engaged in providing infusion services to our patients. Other operating expenses for the three months ended September 30, 2018 increased $0. 1 million or 0. 2% compared to the same period in 2017 due to a nominal increase in professional service and field office expenses. Bad Debt Expense. Bad debt expense decreased $6. 5 million during the three months ended September 30, 2018 as compared to the same period in 2017 consistent with the implementation of ASC Topic 606 (see Note 3 - Revenue) which resulted in the  24recognition of all of the Company’s bad debt expense as a reduction to revenue for the three months ended September 30, 2018. Bad debt expense as a percentage of revenue was 3. 3% during the same period in 2017. General and Administrative Expenses. General and administrative expenses consist of wages and benefits for corporate overhead personnel, and certain corporate level professional service fees, including legal, accounting, and IT fees. The increase of $3. 1 million or 32. 7% in general and administrative expenses during the three months ended September 30, 2018 as compared to the same period in 2017, resulted primarily from increased stock based compensation, employee benefit and professional service fees including legal and accounting. Restructuring, Acquisition, Integration, and Other Expenses. Restructuring, acquisition, integration, and other expenses decreased by $3. 2 million or 78. 1% during the three months ended September 30, 2018 as compared to the same period in 2017. The decrease was driven by a reduction of restructuring, acquisition and integration activity during the current quarter. Restructuring, acquisition, integration, and other expenses consist primarily of employee severance and other benefit-related costs, third-party consulting costs, redundant facility and personnel-related costs and certain other costs associated with our restructuring, acquisition, and integration activities. Depreciation and Amortization Expense. Depreciation and amortization expense includes the depreciation of property and equipment and the amortization of intangible assets such as customer relationships, trademarks, and non-compete agreements with estimable lives. During the three months ended September 30, 2018 and 2017, depreciation expense was $3. 6 million and $4. 1 million, respectively, and amortization expense was $2. 2 million and $3. 0 million, respectively. The decrease in depreciation and amortization expense during the three months ended September 30, 2018 as compared to the same period in 2017 is attributable to full depreciation of certain property and equipment and full amortization of certain intangible assets. Interest Expense. Interest expense consists of interest expense, amortization of deferred financing costs and debt discounts reduced by an immaterial amount of interest income. During the three months ended September 30, 2018 and 2017, interest expense was $15. 0 million and $13. 4 million, respectively, including $2. 0 million and $1. 7 million of amortization of deferred financing costs and debt discounts, respectively. The increase in interest expense during the three months ended September 30, 2018 as compared to the same period in 2017 is primarily the result of increasing variable interest rates on the First and Second Lien Note Facilities. Change in Fair Value of Equity Linked Liabilities. The increase in the fair value of equity linked liabilities of $1. 6 million during the three months ended September 30, 2018 represents the mark to market adjustment associated with the issuance of the 2017 Warrants in connection with the Second Lien Note Facility (see Note 7 - Debt). The increase is primarily driven by an increase in the Company’s stock price. Income Tax Expense. Income tax expense for the three months ended September 30, 2018 of $0. 1 million includes a $1. 3 million increase in deferred tax asset valuation allowances and $0. 1 million of state tax expense, partially offset by a federal tax benefit of $1. 7 million and $0. 4 million of permanent items. Income tax expense for the three months ended September 30, 2017 of $0. 1 million includes a $4. 9 million increase in deferred tax asset valuation allowances  and $0. 4 million of state tax expense, partially offset by a federal tax benefit of $4. 3 million and alternative minimum taxes of $0. 9 million. 25Nine months ended September 30, 2018 compared to nine months ended September 30, 2017Net Revenue. Net revenue for the nine months ended September 30, 2018 decreased $109. 3 million, or 17. 2%, to $525. 3 million, compared to net revenue of $634. 6 million for the same period in 2017. The decrease in net revenue primarily reflects the Company’s shift in strategy to focus on growing its core revenue mix, including the impact of the UnitedHealthcare contract transition effective September 30, 2017, and lower patient volumes in certain product lines, including the impact of temporary closures of Company branches due to inclement winter weather during the first quarter. Additionally, implementation of Topic 606 during the first quarter of 2018 resulted in the recognition of amounts previously recorded as bad debt expense as a reduction to revenue. The impact of the change in accounting principle during the nine months ended September 30, 2018 was a $16. 5 million, or 3. 1%, reduction to revenue. Prior period amounts have not been reclassified, consistent with the modified retrospective implementation approach, as outlined in Topic 606. Gross Profit. Gross profit consists of revenue less cost of revenue (excluding depreciation expense). The cost of revenue (excluding depreciation expense) primarily includes the costs of prescription medications, supplies, nursing services, shipping and other direct and indirect costs. Gross profit as a percentage of revenue improved by 3. 0 percentage points for the nine months ended September 30, 2018 as compared to the same period in 2017 due to an improved mix of higher margin core therapy revenues versus lower margin non-core therapy revenues, coupled with decreased cost of prescription medicines as a result of improved supply chain management, offset partially by the impact of ASC Topic 606 implementation. The decrease in gross profit of $18. 1 million or 9. 1% was primarily driven by the decrease in revenue of $16. 5 million associated with the impact of implementation of ASC Topic 606 (see Note 3 - Revenue), lower revenues from the impact of the UnitedHealthcare contract transition effective September 30, 2017, and lower patient volumes in certain product lines, including the impact of temporary closures of Company branches due to inclement winter weather during the first quarter, partially offset by higher gross profit margins due to higher core mix and lower costs of prescription medications. Other Operating Expenses. Other operating expenses consist primarily of wages and benefits, travel expenses, professional service and field office expenses for our healthcare professionals engaged in providing infusion services to our patients. Other operating expenses for the nine months ended September 30, 2018 decreased $8. 4 million or 6. 7% compared to the same period in 2017 due to decreased wage, benefit, and other employee costs as a result of integration, restructuring, and other workforce optimization efforts. Bad Debt Expense. Bad debt expense decreased $19. 6 million during the nine months ended September 30, 2018 as compared to the same period in 2017 consistent with the implementation of ASC Topic 606 (see Note 3 - Revenue) which resulted in the recognition of all of the Company’s bad debt expense as a reduction to revenue for the nine months ended September 30, 2018. Bad debt expense as a percentage of revenue was 3. 1% during the same period in 2017. 26 General and Administrative Expenses. General and administrative expenses consist of wages and benefits for corporate overhead personnel and certain corporate level professional service fees, including legal, accounting, and IT fees. The increase in general and administrative expenses of $5. 8 million or 20. 3% resulted primarily from increased stock based compensation expense, investments in our field force including our National Meeting, sales force effectiveness tools and strategies, and additional professional service fees including legal and accounting. Restructuring, Acquisition, Integration, and Other Expenses. Restructuring, acquisition, integration, and other expenses decreased by $6. 6 million or 58. 0% during the nine months ended September 30, 2018. The decrease was driven by a reduction of restructuring, acquisition and integration activity during the nine months ended September 30, 2018. Restructuring, acquisition, integration, and other expenses consist primarily of employee severance and other benefit-related costs, third-party consulting costs, redundant facility and personnel-related costs and certain other costs associated with our restructuring, acquisition, and integration activities. Depreciation and Amortization Expense. Depreciation and amortization expense includes the depreciation of property and equipment and the amortization of intangible assets such as customer relationships, trademarks, and non-compete agreements with estimable lives. During the nine months ended September 30, 2018 and 2017, we recorded depreciation expense of $11. 5 million and $11. 9 million, respectively, and amortization expense of intangibles of $7. 1 million and $9. 4 million, respectively. The decrease in depreciation and amortization expense during the nine months ended September 30, 2018 as compared to the same period in 2017 is primarily attributable to full amortization of certain intangible assets. Change in Fair Value of Equity Linked Liabilities. The increase in the fair value of equity linked liabilities of $1. 2 million during the nine months ended September 30, 2018 represents the mark to market adjustment associated with the issuance of the 2017 Warrants in connection with the Second Lien Note Facility (see Note 7 - Debt). The increase is primarily driven by an increase in the Company’s stock price. Interest Expense. Interest expense consists of interest expense, amortization of deferred financing costs and debt discounts, reduced by an immaterial amount of interest income. During the nine months ended September 30, 2018 and 2017, we recorded interest expense of $42. 2 million and $38. 6 million, respectively, including $6. 1 million and $4. 7 million of amortization of deferred financing costs and debt discounts, respectively. The increase in interest expense during the nine months ended September 30, 2018 as compared to the same period in 2017 is primarily the result of the changes in debt structure (see Note 7 - Debt), and increasing variable interest rates on the First and Second Lien Note Facilities. Income Tax Expense. Income tax expense for the nine months ended September 30, 2018 of $0. 2 million includes a $7. 2 million increase in deferred tax asset valuation allowances and $0. 2 million of state tax expense, offset by a federal tax benefit of $7. 6 million and permanent items of $0. 2 million. Income tax expense for the nine months ended September 30, 2017 of $1. 4 million includes a $22. 2 million increase in deferred tax asset valuation allowances, $0. 5 million of state tax expense, $0. 1 million of permanent items, offset by a federal tax benefit of $20. 5 million and alternative minimum taxes of $0. 9 million. 27Non-GAAP MeasuresThe following table reconciles GAAP loss from continuing operations, net of income taxes to Consolidated Adjusted EBITDA. Consolidated Adjusted EBITDA is net loss adjusted for interest expense, income tax expense, depreciation and amortization, impairments, loss on extinguishment of debt, and stock-based compensation expense. Consolidated Adjusted EBITDA also excludes restructuring, acquisition, integration and other expenses including non-operating costs associated with restructuring, acquisition and integration initiatives, such as employee severance costs, certain legal and professional fees, training costs, redundant wage costs, impacts recorded from the change in contingent consideration obligations, and other costs related to contract terminations and closed branches/offices. Consolidated Adjusted EBITDA is a measure of earnings that management monitors as an important indicator of financial performance, particularly future earnings potential and recurring cash flow. Consolidated Adjusted EBITDA is also a primary objective of the management bonus plan. Inclusion of Consolidated Adjusted EBITDA is intended to provide investors insight into the manner in which management views the performance of the Company. Non-GAAP financial measures have limitations as analytical tools and should not be considered in isolation or as a substitute for our financial results prepared in accordance with GAAP. Our calculation of Non-GAAP Consolidated Adjusted EBITDA, as presented, may differ from similarly titled measures reported by other companies. We encourage investors to review these reconciliations and we qualify our use of non-GAAP financial measures with cautionary statements as to their limitations. Consolidated Adjusted EBITDA increased during the three and nine months ended September 30, 2018 compared to the same period of the prior year primarily due to the overall impact of the Company’s shift in strategy to focus on growing its core revenue mix, including the UnitedHealthcare contract transition effective September 30, 2017, and restructuring and integration efforts which optimized operations. Liquidity and Capital ResourcesOff-Balance Sheet ArrangementsAs of September 30, 2018, we did not have any material off-balance sheet arrangements, as defined in Item 303(a)(4)(ii) of Regulation S-K. Sources and Uses of FundsNet cash used in operating activities from continuing operations totaled $20. 1 million during the nine months ended September 30, 2018 compared to $3. 3 million during the nine months ended September 30, 2017, an increase of $16. 8 million. The increase primarily relates to lower cash collections of accounts receivable, partially offset by strategic inventory management initiatives. 28Net cash used in investing activities from continuing operations during the nine months ended September 30, 2018 was $9. 4 million compared to $6. 6 million in cash used during the same period in 2017. The increase in cash used in investing was primarily due to increased renovation and expansion of certain company branch locations. Net cash provided by financing activities from continuing operations during the nine months ended September 30, 2018 was $8. 5 million compared to $44. 4 million in cash provided by financing activities during the same period in 2017, which was driven primarily by the first quarter 2017 private placement (see Note 5) and first quarter 2017 Priming Credit Agreement  (see Note 7). At September 30, 2018, we had working capital of $75. 9 million, including $18. 9 million of cash on hand, compared to working capital of $81. 5 million at December 31, 2017. The $5. 6 million decrease in working capital results primarily from the decrease in our cash and cash equivalents and restricted cash of $21. 1 million offset by an increase in our accounts receivable of$28. 1 million. Accounts receivable balances have increased due to temporal slower cash collections. During the second quarter, the Company exercised the $10. 0 million delayed draw provided for in our Second Lien Note Facility. At September 30, 2018, we had outstanding letters of credit totaling $4. 3 million, collateralized by restricted cash of $4. 3 million. A summary of the Company’s debt is included in Note 7 to the Financial Statements. Future Cash RequirementsNet cash used in operating activities from continuing operations totaled $20. 1 million during the nine months ended September 30, 2018. Our working capital decreased $5. 6 million as of September 30, 2018 compared to December 31, 2017, primarily as a result of a decrease in our cash and cash equivalents of $20. 5 million due to lower operating cash flow driven by an increase in accounts receivable due to temporal slower collection rates. At September 30, 2018, we had $18. 9 million of unrestricted cash on hand. We expect cash and cash equivalents during the fourth quarter of 2018 to remain consistent or increase compared to September 30, 2018 levels, driven by increasing profitability, lower levels of strategic inventory purchases, and improved cash collections of accounts receivable. If we cannot successfully execute our strategic plans we will likely require additional or alternative sources of liquidity, including additional borrowings. On June 29, 2017, we entered into the Notes Facilities pursuant to which we issued new senior secured notes and refinanced our existing senior secured credit facilities. Please refer to “Debt Facilities” in this section. We regularly evaluate market conditions and financing options to improve our current liquidity profile and enhance our financial flexibility. These options may include opportunities to raise additional funds through the issuance of various forms of equity and/or debt securities or other instruments, the sale of assets or refinancing all or a portion of our indebtedness. However, there is no assurance that, if necessary, we would be able to raise capital to provide required liquidity. Additionally, we will pursue our operational and strategic plan and will also review a range of strategic alternatives, which could include, among other things, transitioning chronic therapies to alliance partners, a potential sale or merger of our company, or continuing to pursue our operational and strategic plan. Additionally, we may pursue joint venture arrangements, additional business acquisitions and other transactions designed to expand our business. As of the filing of this Quarterly Report, we expect that our cash on hand and cash from operations will be sufficient to fund our anticipated working capital, scheduled interest repayments and other cash needs for at least the next 12 months. Quarterly principal payments on the Notes Facilities of $1. 25 million commence on September 30, 2019. The accompanying unaudited consolidated financial statements have been prepared on a going concern basis, which contemplates realization of assets and satisfaction of liabilities in the ordinary course of business. As such, they do not include any adjustments to the recoverability and reclassification of recorded amounts that might be necessary should we be unable to continue as a going concern.</t>
  </si>
  <si>
    <t>OPCH</t>
  </si>
  <si>
    <t>Option Care Health, Inc.</t>
  </si>
  <si>
    <t>1016169</t>
  </si>
  <si>
    <t>Management's DISCUSSION AND ANALYSIS OF FINANCIAL CONDITION AND RESULTS OF OPERATIONS  Forward-Looking Statements  Certain statements in this report, including statements in the management’s discussion and analysis section set forth below, may be considered “forward-looking statements” within the meaning of Section 27A of the Securities Act of 1933, as amended, and Section 21E of the Securities Exchange Act of 1934, as amended that involve risks and uncertainties. Forward-looking statements can be identified by the words “expect,” “estimate,” “plan”, “project,” “anticipate,” “should,” “intend,” “may,” “will,” “believe,” “continue” or other words and terms of similar meaning in connection with any discussion of, among other things, future operating or financial performance, strategic initiatives and business strategies, regulatory or competitive environments, our intellectual property and product development. In particular, these forward-looking statements include, among others, statements about:                                                                                  15                   Forward-looking statements are based on assumptions that we have made in light of our industry experience as well as our perceptions of historical trends, current conditions, expected future developments and other factors we believe are appropriate under the circumstances. As you read and consider this report, you should understand that these statements are not guarantees of performance results. Forward-looking statements involve known and unknown risks, uncertainties and assumptions, and other factors that may cause our or our industry’s actual results, levels of activity, performance or achievements to be materially different from the information expressed or implied by these forward-looking statements. While we believe that we have a reasonable basis for each forward-looking statement contained in this report, we caution you that these statements are based on a combination of facts and factors currently known by us and projections of the future about which we cannot be certain. Many factors may affect our ability to achieve our objectives, including:                                                                  In addition, you should refer to the “Risk Factors” sections of this report and of our Annual Report on Form 10-K for the year ended December 31, 2017 for a discussion of other factors that may cause our actual results to differ materially from those described by our forward-looking statements. As a result of these factors, we cannot assure you that the forward-looking statements contained in this report will prove to be accurate and, if our forward-looking statements prove to be inaccurate, the inaccuracy may be material. We encourage readers of this report to understand forward-looking statements to be strategic objectives rather than absolute targets of future performance. Forward-looking statements speak only as of the date they are made. We do not intend to update publicly any forward-looking statements to reflect circumstances or events that occur after the date the forward-looking statements are made or to reflect the occurrence of unanticipated events except as required by law. In light of the significant uncertainties in these forward-looking statements, you should not regard these statements as a representation or warranty by us or any other person that we will achieve our objectives and plans in any specified time frame, if at all. 16       The following discussion and analysis, the purpose of which is to provide investors and others with information that we believe to be necessary for an understanding of our financial condition, changes in financial condition and results of operations, should be read in conjunction with the financial statements, notes thereto and other information contained in this report. Overview  Company Overview and Recent Developments  Antares Pharma, Inc. (“Antares,” “we,” “our,” “us” or the “Company”) is a specialty pharmaceutical company focused primarily on the development and commercialization of self-administered parenteral pharmaceutical products and technologies. Our strategy is to identify new or existing approved drug formulations and apply our drug delivery technology to enhance the drug compounds and delivery methods. We develop, manufacture and commercialize, for ourselves or with partners, novel therapeutic products using our advanced drug delivery systems that are designed to improve safety and efficacy, reduce side effects, and enhance patient comfort and adherence. Our intramuscular and subcutaneous injection technology platforms include the VIBEX® and VIBEX® QuickShot® pressure-assisted auto injector systems suitable for branded and generic injectable drugs in unit dose containers as well as disposable multi-dose pen injectors. We have a portfolio of proprietary and partnered commercial products and ongoing product development programs in various stages of development. We have formed significant strategic alliances and partnership arrangements with industry leading pharmaceutical companies including Teva, AMAG and Pfizer. We developed XYOSTED™ (testosterone enanthate) injection, which is indicated for testosterone replacement therapy in adult males for conditions associated with a deficiency or absence of endogenous testosterone and was approved by the U. S. Food and Drug Administration (“FDA”) on September 28, 2018. XYOSTED™ is the only FDA approved subcutaneous testosterone enanthate product for once-weekly, at-home self-administration and is approved in three dosage strengths, 50 mg, 75 mg and 100 mg. We are currently in the process of onboarding approximately 60 sales representatives and are working on our pricing, reimbursement, marketing and distribution strategies. We expect to make XYOSTED™ available to patients before the end of 2018. We market and sell our proprietary product OTREXUP® (methotrexate) injection, a subcutaneous methotrexate for once weekly self-administration with an easy-to-use, single dose, disposable auto injector, indicated for adults with severe active rheumatoid arthritis, children with active polyarticular juvenile idiopathic arthritis and adults with severe recalcitrant psoriasis. To date, we have received FDA approval for dosage strengths of 7. 5 mg, 10 mg, 12. 5 mg, 15 mg, 17. 5 mg, 20 mg, 22. 5 mg and 25 mg of OTREXUP®. Through our commercialization partner Teva, we sell Sumatriptan Injection USP indicated in the U. S. for the acute treatment of migraine and cluster headache in adults. We received FDA approval of our Abbreviated New Drug Application (“ANDA”) for 4 mg/0. 5 mL and 6 mg/0. 5 mL single-dose prefilled syringe auto-injectors, a generic equivalent to Imitrex® STATdose Pen®. Sumatriptan Injection USP is the Company’s first ANDA approval of a complex generic and second product approved using the VIBEX® auto injector platform. We developed and supply a variation of our VIBEX® QuickShot® subcutaneous auto injector for use with AMAG’s progestin hormone drug Makena® (hydroxyprogesterone caproate injection) under an exclusive license and development agreement. The Makena® subcutaneous auto injector drug-device combination product is a ready-to-administer treatment indicated to reduce the risk of preterm birth in women pregnant with one baby and who spontaneously delivered one preterm baby in the past, which was approved by the FDA in February 2018. We are the exclusive supplier of the devices and the final assembled and packaged commercial product, which was launched in the U. S. for commercial sale by AMAG in March 2018, and we receive royalties on net sales of the product. In collaboration with Teva, we developed and supply the device for an epinephrine auto injector product pursuant to an exclusive license, development and supply agreement. Teva’s epinephrine auto injector drug-device combination product, indicated for emergency treatment of severe allergic reactions including those that are life threatening (anaphylaxis) in adults and certain pediatric patients, was approved by the FDA in August 2018 as a generic drug product with an AB rating, meaning that it is therapeutically equivalent to Mylan, Inc. ’s branded products EpiPen® and EpiPen Jr® and therefore, subject to state law, substitutable at the pharmacy. Under the license development and supply agreement, Antares is responsible for supply of the device, which is sold to Teva, and Teva is responsible for commercialization and distribution of the final product for which we receive royalties on net sales. Teva has indicated it is preparing to launch the generic epinephrine auto injector product in the fourth quarter of 2018. In August 2018, we entered into a collaboration agreement with Pfizer to develop a combination drug device rescue pen. This rescue pen will utilize the Antares QuickShot® auto injector and an undisclosed Pfizer drug. We will develop the product and Pfizer will be responsible for obtaining FDA approval of the combination product. We intend to enter into a separate supply agreement with Pfizer pursuant to which we will provide fully packaged commercial ready finished product to Pfizer and Pfizer will then be responsible for commercializing the product in the United States, pending FDA approval, for which the Company will receive royalties on net sales. 17       We are collaborating with Teva on a multi-dose pen for a generic form of BYETTA® (exenatide injection) for the treatment of diabetes, and another multi-dose pen for a generic form of Forteo® (teriparatide [rDNA origin] injection) for the treatment of osteoporosis. Teva continues to work through the regulatory process with the FDA for exenatide and teriparatide using the ANDA pathway. Teva and Eli Lilly and Company (“Lilly”) settled their Paragraph IV patent litigation related to Teva’s ANDA for teriparatide, the terms of which have not been disclosed. Teva also successfully completed a decentralized procedure registration process in 17 countries in Europe for teriparatide, and is awaiting patent clearance in the EU prior to launch. We also make reusable, needle-free injection devices that administer injectable drugs, which are currently marketed primarily through Ferring and JCR Pharmaceuticals Co. , Ltd. , for use with human growth hormone. In October 2017, we entered into an asset purchase agreement (the “Asset Purchase Agreement”) with Ferring (the “Ferring Transaction”) to sell the worldwide rights, including certain assets, related to the needle-free auto injector device product line for a total purchase price of $14. 5 million. The purchase price is to be paid in four installments consisting of the following: a $2. 0 million non-refundable upfront payment received upon entry into the Asset Purchase Agreement and the transfer of certain assets. a second installment of $2. 75 million received in February 2018 upon delivery of certain documentation and satisfaction of certain conditions primarily related to the needle-free product manufacturing. a third installment of $4. 75 million received in May 2018 upon satisfaction of certain conditions, including further document transfer, Ferring’s successful completion of a regulatory audit by a notified body, and a pilot manufacturing run under Ferring’s supervision. and a final installment of $5. 0 million upon Ferring’s receipt of the CE Mark needed to continue to commercialize the needle-free product in certain territories and the final transfer of certain product-related inventory, equipment and agreements to Ferring (the “Completion Date”), which we anticipate may occur by the end of 2018. The completion of the transaction is subject to significant conditions and uncertainties, and the second and third installments are refundable to Ferring under certain circumstances if completion of the transaction does not occur within a specified timeframe. There can be no assurances that the Completion Date will occur within this estimated timeframe or at all. We will continue to manufacture and supply needle-free devices until the Completion Date and will receive payment for devices and a royalty on net product sales in accordance with the existing license and supply agreements. Critical Accounting Policies  Our management’s discussion and analysis of our results of operations and financial condition is based upon our consolidated financial statements, which have been prepared in accordance with U. S. generally accepted accounting principles (“GAAP”). The preparation of our financial statements in accordance with GAAP requires us to make judgments and estimates that affect the reported amounts of assets, liabilities, revenues and expenses. We have identified certain of our significant accounting policies that we believe to be the most critical to understanding our results of operations and financial condition because they require the most subjective and complex judgments. The following supplements our critical accounting policies, which are fully described under “Management’s Discussion and Analysis of Financial Condition and Results of Operations” in our Annual Report on Form 10-K for the year ended December 31, 2017. Revenue Recognition  Effective January 1, 2018, we adopted Accounting Standards Update No. 2014-09, Revenue from Contracts with Customers (Topic 606), as amended (“Topic 606”) using the modified retrospective transition method. This new standard supersedes the former revenue recognition requirements in Topic 605 Revenue Recognition (“Topic 605”). Our results of operations for reporting periods beginning on or after January 1, 2018 are presented under Topic 606, while prior period amounts, as reported, are not adjusted. The effects of the adoption of the new standard were not material to our consolidated financial statements, and the difference between the amount of revenue recognized for the three months ended September 30, 2018 under Topic 606 as compared to the amount of revenue that would have been recognized under Topic 605 was not material. The following is a summary, and the critical aspects, of our revenue recognition policy under Topic 606. We generate revenue from proprietary and partnered product sales, license and development activities and royalty arrangements. Revenue is recognized when or as we transfer control of the promised goods or services to our customers in an amount that reflects the consideration to which we expect to be entitled to in exchange for those goods or services. We enter into contracts with customers and partners that often contain multiple elements such as licensing, development, manufacturing and commercialization components. These arrangements are often complex and we may receive various types of consideration over the life of the arrangement, including: up-front fees, reimbursements for research and development services, milestone payments, payments on product shipments, margin sharing arrangements, license fees and royalties. 18       In assessing our revenue arrangements, we must identify the contract and consider whether one or more contracts or elements should be combined to form a contract, determine the transaction price including an estimation of any variable consideration we expect to receive under the contract, identify each of our performance obligations or promises of goods or services to the customer, allocate the transaction price to each of the performance obligations, and recognize revenue when or as the performance obligations are satisfied. Each of these steps in the revenue recognition process requires management to make judgements and/or estimates. The most significant judgements and estimates include: the estimation of product returns and sales allowances and other variable consideration such as expected contract margin and royalties. We base these estimates on historical experience and a review of the facts and circumstances that exist as of each reporting date. Results of Operations  We reported a net loss of $1. 9 million and $5. 5 million for the three months ended September 30, 2018 and 2017, respectively, and $12. 6 million and $13. 0 million for the nine months ended September 30, 2018 and 2017, respectively. Net loss per share was $0. 01 for the three months ended September 30, 2018 as compared to $0. 03 for the three months ended September 30, 2017, and was $0. 08 for both the nine months ended September 30, 2018 and 2017. Operating results for the three and nine months ended September 30, 2018 are not necessarily indicative of the results that may be expected for the year ending December 31, 2018. The following is an analysis and discussion of our operations for the three and nine months ended September 30, 2018 as compared to the same periods in 2017. Revenues  Total revenue for the three months ended September 30, 2018 and 2017 was $17. 9 million and $15. 1 million, respectively, and was $44. 7 million and $40. 5 million for the nine months ended September 30, 2018 and 2017, respectively, representing period over period growth in total revenue of 19% and 11% for the three and nine months ended September 30, 2018, respectively. The increases in total revenue for the three and nine months ended September 30, 2018 as compared to 2017 were primarily attributable to product revenue and royalties related to sales of the Makena® auto injector product to AMAG and a $2. 0 million milestone payment received from Teva in connection with the FDA approval of Teva’s epinephrine auto injector. The table below and following discussion provides additional details about the components of and changes in our revenue mix (in thousands):         OTREXUP®  For the three months ended September 30, 2018 and 2017, we recognized revenue of $4. 1 million and $4. 6 million, respectively, from sales of OTREXUP®, which is presented net of estimated product returns and sales allowances. The net decrease in OTREXUP® sales revenue for the three months ended September 30, 2018 as compared to the three months ended September 30, 2017 was primarily a result of an increase in plan rebates and other sales allowances. For the nine months ended September 30, 2018, we recognized $11. 8 million in OTREXUP® sales as compared to $13. 1 million for the nine months ended September 30, 2017. Revenue recognized for OTREXUP® sales in the nine months ended September 30, 2018 was driven by an increase in unit sales in comparison to prior year. however, the overall decrease in OTREXUP® revenue in comparison to the nine months ended September 30, 2017 was attributable to an increase in plan rebates and other sales allowances in 2018, and the recognition of an additional $1. 3 million of revenue in the first quarter of 2017 as a result of a change in estimation and recognition method for revenues that were previously deferred. Prior to the first quarter of 2017, due to lack of sufficient sales and returns history, revenue was initially deferred upon shipment to distributors and recognized based on estimated prescriptions dispensed or expiration of customer right of return. We began recognizing revenue upon delivery to distributors, net of estimated returns, in the first quarter of 2017. 19       Sumatriptan Injection USP  We sell, through our commercialization partner Teva, Sumatriptan Injection USP indicated in the U. S. for the acute treatment of migraine and cluster headache in adults. We recognized $4. 0 million and $6. 4 million for the three months ended September 30, 2018 and 2017, respectively and $9. 4 million and $12. 3 million for the nine months ended September 30, 2018 and 2017, respectively. The decrease in revenue for the three and nine months ended September 30, 2018 compared to 2017, respectively, is attributable to fluctuations in quantities and timing of product shipments to Teva, lower unit sales and lower contract margin recognized and received thereon. Auto injector and pen injector devices  Product sales of auto injector devices were $1. 8 million and $1. 6 million for the three months ended September 30, 2018 and 2017, respectively, and $7. 9 million and $2. 2 million for the nine months ended September 30, 2018 and 2017, respectively. We manufacture and sell devices and device components to Teva, and fully assembled and packaged Makena® product to AMAG. The increase in sales of auto injector devices for the three and nine months ended September 30, 2018 as compared to the same periods in 2017 was primarily attributable to sales of Makena® auto injectors to AMAG, which was approved by the FDA and launched in the U. S. for commercial sale by AMAG in the first quarter of 2018, and sales of pre-commercial devices and components to Teva related to the pen injector programs. Teva’s generic epinephrine auto injector product was approved by the FDA in August 2018 and Teva has indicated it is preparing to launch the generic epinephrine auto injector product in the fourth quarter of 2018. Needle-free injector devices and components  Revenue from reusable needle-free injector devices and disposable components was $1. 7 million and $0. 8 million for the three months ended September 30, 2018 and 2017, respectively, and $4. 5 million and $3. 1 million for the nine months ended September 30, 2018 and 2017, respectively. These revenues were generated primarily from sales to Ferring, which sells our needle-free injector for use with its hGH products in Europe, Asia and the U. S. In October 2017, we announced the sale of the worldwide rights related to the needle-free auto injector product to Ferring and anticipate that the transaction may be completed by the end of 2018. During the transfer and completion period, we will continue to manufacture and supply devices until the completion date and will receive payment for devices and a royalty on net product sales in accordance with the existing license and supply agreements. Revenue from sales of needle free injector devices and components increased for the three and nine months ended September 30, 2018 as compared to 2017 due to additional sales made to Ferring as we work toward the transfer and completion of the transaction. Licensing and development revenue  Licensing and development revenue includes license fees received from partners for the right to use our intellectual property and amounts earned in joint development arrangements with partners under which we perform development activities or develop new products on their behalf. Licensing and development revenue was $2. 6 million and $1. 5 million for the three months ended September 30, 2018 and 2017, respectively, and $5. 6 million and $9. 0 million for the nine months ended September 30, 2018 and 2017, respectively. The increase in licensing and development revenue for the three-month period ended September 30, 2018 as compared to the same period in 2017 was principally a result of the $2. 0 million milestone received from Teva in connection with the FDA approval of Teva’s epinephrine auto injector product in August 2018. The decrease in licensing and development revenue for the nine-month period ended September 30, 2018 as compared to 2017 was principally a result of a reduction in development activities with AMAG for the Makena® auto injector product, which was approved by the FDA in February 2018 and is now in the commercialization stage. Royalties  Royalty revenue was $3. 7 million and $0. 2 million for the three months ended September 30, 2018 and 2017, respectively, and $5. 5 million and $0. 8 million for the nine months ended September 30, 2018 and 2017, respectively. The increase in royalty revenue was principally attributable to the launch of the Makena® auto injector product by AMAG in the first quarter of 2018, upon which we earn royalties based on a percentage of AMAG’s net sales of the product. We also receive royalties on sales of gel-based products commercialized through partners, and from Ferring related to needle-free injector device sales and on its sales of ZOMACTONTM. However, as discussed above, in October 2017 we announced the sale of the worldwide rights related to the needle-free device product line to Ferring and anticipate that the transaction may be completed by the end of 2018. During the transfer and completion period, we will continue to manufacture and supply needle-free devices until the Completion Date and will receive payment for devices and a royalty on net product sales in accordance with the existing license and supply agreements. 20       Cost of Revenue and Gross Profit  The following table summarizes our total revenue, cost of revenue and gross profit (in thousands):            Our gross profit was $10. 6 million and $6. 5 million for the three months ended September 30, 2018 and 2017, respectively, and $23. 3 million and $20. 1 million for the nine months ended September 30, 2018 and 2017, respectively. The increase in our gross profit was primarily attributable to an increase in royalties received from sales of Makena® auto injectors and a $2. 0 million license and development milestone received from Teva in connection with the FDA approval of the epinephrine auto injector product, both of which have no associated costs, offset by a decrease in our product gross profit. Product revenue, cost of sales and gross profit are summarized in the following table (in thousands):            Product gross profit decreased for the three and nine months ended September 30, 2018 as compared to the same periods in 2017, primarily due to lower net revenue from OTREXUP® sales, lower contract margin received from Teva on sales of Sumatriptan Injection USP, and an increase in sales of Makena® auto injectors to AMAG, which have a lower product sales margin than our proprietary products and provide for back-end royalties on net sales made by AMAG. The cost of product sales includes product acquisition costs from third-party manufacturers and internal manufacturing and overhead expenses. Other variations in revenue, cost of revenue and gross profit are attributable to our development activities, which fluctuate depending on the mix of development projects in progress and stages of completion in each period. The cost of development revenue consists primarily of direct external costs, some of which may have been previously incurred and deferred. The cost of development revenue in each period was primarily related to revenue recognized under the Teva auto injector and pen injector programs and development activities for the Makena® auto injector with AMAG. Research and Development  Research and development expenses consist of external costs for clinical studies and analysis activities, design work and prototype development, FDA fees, personnel costs and other general operating expenses associated with our research and development activities. Research and development expenses were $3. 6 million and $3. 3 million for the three months ended September 30, 2018 and 2017, respectively, and $10. 6 million and $9. 5 million for the nine months ended September 30, 2018 and 2017, respectively. The increase in research and development costs on a comparative basis is primarily due to additional spending associated with undisclosed potential new products and post-CRL activities for XYOSTEDTM, which was approved by the FDA on September 28, 2018. Selling, General and Administrative  Selling, general and administrative expenses were $8. 3 million and $8. 2 million for three months ended September 30, 2018 and 2017, respectively, and $23. 6 million and $23. 0 million for the nine months ended September 30, 2018 and 2017, respectively. The increase in selling, general and administrative expenses was attributable to an increase in compensation and benefits expense, primarily related to annual salary increases and non-cash stock-based compensation, including performance-based awards for executives. 21       Liquidity and Capital Resources  At September 30, 2018, we had cash and cash equivalents of $28. 2 million. Our principal liquidity needs are to fund the commercial launch of XYOSTEDTM and our ongoing research and development activities, and for the payment of other operating expenses. We have not historically generated, and do not currently expect to generate, enough revenue or operating cash flow to sustain or grow our operations and we expect to continue to support our operations by raising capital. Our primary sources of liquidity are cash receipts from sales, proceeds from equity offerings and debt issuance. We believe that the combination of our current cash and cash equivalents, projected product sales, development revenue milestones and royalties will provide us with sufficient funds to meet our obligations and support operations through at least the next twelve months from the date of this report. Long-Term Debt Financing  In June 2017, we entered into a loan and security agreement for a term loan of up to $35. 0 million (the “Term Loan”), the proceeds of which are to be used for working capital and general corporate purposes. The first advance of $25. 0 million was funded upon execution of the Loan Agreement in June 2017. Payments under the Loan Agreement are interest only until the first principal payment is due on August 1, 2019, provided that the interest only period may be extended to February 1, 2020 if the certain corporate milestones are achieved. The Loan Agreement also requires us to pay a fee equal to 4. 25% of the total original principal amount of all term loan advances, which is due upon repayment of the Term Loan at either maturity or earlier repayment. At the Market Common Stock Offering Program  In August 2017, we entered into a sales agreement (the “Sales Agreement”) with Cowen and Company, LLC (“Cowen”) under which we may offer and sell, from time to time at our sole discretion, shares of common stock having an aggregate offering price of up to $30. 0 million through Cowen as our sales agent and/or principal. Cowen may sell the common stock by any method permitted by law deemed to be an “at the market offering” as defined in Rule 415 of the Securities Act of 1933, as amended. We will pay Cowen a commission of 3. 0% of the gross sales proceeds of any common stock sold through Cowen under the Sales Agreement. We are not obligated to make any sales of our common stock under the Sales Agreement and as of the date of this report we have not sold any common stock pursuant to the Sales Agreement. Net Cash Flows from Operating Activities  Operating cash inflows are generated primarily from product sales, license and development fees and royalties. Operating cash outflows consist principally of expenditures for manufacturing costs, personnel costs, general and administrative expenses, research and development projects, and sales and marketing activities. Fluctuations in cash used in operating activities are primarily a result of the timing of cash receipts and disbursements. Net cash used in operating activities was $10. 2 million for the nine months ended September 30, 2018 and $15. 5 million for the nine months ended September 30, 2017. The net cash used in operating activities was primarily driven by our net loss, inventory build, changes in accounts receivable and deferred revenue, and other changes in operating assets and liabilities due to timing of cash receipts and cash payments. Net Cash Flows from Investing Activities  Net cash provided by investing activities was $11. 9 million for the nine months ended September 30, 2018 as compared to net cash used in investing activities of $10. 9 million for the nine months ended September 30, 2017. The net cash inflow for the nine months ended September 30, 2018 was attributable to the receipt of $7. 5 million in connection with the Ferring Transaction and proceeds from maturities of investments of $5. 0 million offset by payments for capital expenditures and patent acquisition costs. The cash outflow for the nine months ended September 30, 2017 was attributable to purchases of investment securities of $10. 0 million and payments for capital expenditures and patent acquisition costs. Net Cash Flows from Financing Activities  The net cash flows used in financing activities was $0. 2 million for the nine months ended September 30, 2018, and consisted of cash proceeds received from the exercise of stock options offset by amounts remitted to taxing authorities in connection with net-share settled awards for which we withheld shares equivalent to the value of the employees’ minimum statutory obligation for the applicable income and other employment taxes. Cash provided by financing activities for the nine months ended September 30, 2017 was $26. 1 million,</t>
  </si>
  <si>
    <t>1017673</t>
  </si>
  <si>
    <t>1018399</t>
  </si>
  <si>
    <t>Management's Discussion and Analysis of Financial Condition and Results of OperationsManagement's discussion and analysis should be read in conjunction with the Company's (also referred to herein as "Enterprise," "us," "we," or "our") unaudited consolidated interim financial statements and notes thereto contained in this Form 10-Q and the consolidated financial statements and notes thereto contained in the Company's Annual Report on Form 10-K for the year ended December 31, 2017 (the "2017 Annual Report on Form 10-K"). Special Note Regarding Forward-Looking StatementsThis Quarterly Report on Form 10-Q  (this "Form 10-Q") contains certain forward-looking statements concerning plans, objectives, future events or performance and assumptions and other statements that are other than statements of historical fact. Forward-looking statements may be identified by reference to a future period or periods or by use of forward-looking terminology such as "will," "should," "could," "anticipates," "believes," "expects," "intends," "may," "plans," "pursue," "views" and similar terms or expressions. Various statements contained in Item 2 - "Management's Discussion and Analysis of Financial Condition and Results of Operations" and Item 3 - "</t>
  </si>
  <si>
    <t>EBTC</t>
  </si>
  <si>
    <t>ENTERPRISE BANCORP INC /MA/</t>
  </si>
  <si>
    <t>1020710</t>
  </si>
  <si>
    <t>Management's DISCUSSION AND ANALYSIS OF FINANCIAL CONDITION AND RESULTS OF OPERATIONSThe following management discussion and analysis ("MD&amp;A") of the financial condition and results of operations ofDXP Enterprises, Inc. together with its subsidiaries (collectively "DXP," "Company," "us," "we," or "our") for the three and  nine months ended September 30, 2018 should be read in conjunction with our previous annual report on Form 10-K and our quarterly reports on Form 10-Q, and the consolidated financial statements and notes thereto included in our annual and quarterly reports. The Company's consolidated financial statements are prepared in accordance with accounting principles generally accepted in the United States of America ("US GAAP"). DISCLOSURE REGARDING FORWARD-LOOKING STATEMENTSThis Quarterly Report on Form 10-Q (this "Report") contains statements that constitute "forward-looking statements" within the meaning of the Private Securities Litigation Reform Act of 1995, as amended. Such statements can be identified by the use of forward-looking terminology such as "believes", "expects", "may", "might", "estimates", "will", "should", "could", "would", "suspect", "potential", "current", "achieve", "plans" or "anticipates" or the negative thereof or other variations thereon or comparable terminology, or by discussions of strategy. Any such forward-looking statements are not guarantees of future performance and may involve significant risks and uncertainties, and actual results may vary materially from those discussed in the forward-looking statements or historical performance as a result of various factors. These factors include the effectiveness of management's strategies and decisions, our ability to implement our internal growth and acquisition growth strategies, general economic and business conditions specific to our primary customers, changes in government regulations, our ability to effectively integrate businesses we may acquire, our success in remediating our internal control weaknesses, new or modified statutory or regulatory requirements, availability of materials and labor, inability to obtain or delay in obtaining government or third-party approvals and permits, non-performance by third parties of their contractual obligations, unforeseen hazards such as weather conditions, acts or war or terrorist acts and the governmental or military response thereto, cyber-attacks adversely affecting our operations, other geological, operating and economic considerations and declining prices and market conditions, including reduced oil and gas prices and supply or demand for maintenance, repair and operating products, equipment and service, and our ability to obtain financing on favorable terms or amend our credit facilities as needed. This Report identifies other factors that could cause such differences. We cannot assure that these are all of the factors that could cause actual results to vary materially from the forward-looking statements. Factors that could cause or contribute to such differences include, but are not limited to, those discussed in "Risk Factors", included in our Annual Report on Form 10-K filed with the Securities and Exchange Commission on March 28, 2018. We assume no obligation and do not intend to update these forward-looking statements. Unless the context otherwise requires, references in this Report to the "Company", "DXP", "we" or "our" shall mean DXP Enterprises, Inc. , a Texas corporation, together with its subsidiaries. 18RESULTS OF OPERATIONS(in thousands, except percentages and per share data)DXP is organized into three business segments: Service Centers ("SC"), Supply Chain Services ("SCS") and Innovative Pumping Solutions ("IPS"). The Service Centers are engaged in providing maintenance, repair and operating ("MRO") products, equipment and integrated services, including technical expertise and logistics capabilities, to industrial customers with the ability to provide same day delivery. The Service Centers provide a wide range of MRO products and services in the rotating equipment, bearing, power transmission, hose, fluid power, metal working, industrial supply and safety product and service categories. The SCS segment provides a wide range of MRO products and manages all or part of our customer's supply chain function, and inventory management. The IPS segment fabricates and assembles integrated pump system packages custom made to customer specifications, remanufactures pumps and manufactures branded private label pumps. Over 90% of DXP's revenues represent sales of products. Three Months Ended September 30, 2018 compared to Three Months Ended September 30, 2017 SALES. Sales for the three months ended September 30, 2018 increased $56. 1 million, or 22. 3%, to approximately $308. 0 million from $251. 9 million for the prior year's corresponding period. Sales from a business acquired on January 1, 2018 accounted for $12. 1 million of the increase. Excluding third quarter 2018 sales of the business acquired, sales for the third quarter in 2018 increased by $44. 0 million, or 17. 5% from the prior year's corresponding period. This sales increase is the result of an increase in our IPS, SC and SCS segments of $25. 6 million, $14. 8 million and $3. 6 million, respectively, excluding acquisition sales. The fluctuations in sales is further explained in our business segment discussions below. Innovative Pumping Solutions segment. Sales for the IPS segment increased by $25. 6 million, or 50. 2% for the three months ended September 30, 2018 compared to the prior year's corresponding period. This increase was primarily the result of an increase in the capital spending by oil and gas producers and related businesses stemming from an increase in the drilling rig count production and the price of oil during the first nine months of 2018. This level of IPS sales might continue, or improve, during the remainder of 2018, if crude oil and natural gas prices and the drilling rig count remain at levels experienced during the first nine months of 2018. Service Centers segment. Sales for the Service Centers segment increased by $26. 9 million, or 16. 7% for the three months ended September 30, 2018 compared to the prior year's corresponding period. Excluding $12. 1 million of third quarter 2018 Service Centers segment sales from a business acquired, Service Centers segment sales for the third quarter in 2018 increased $14. 8 million, or 9. 2% from the prior year's corresponding period. This sales increase is primarily the result of increased sales of rotating equipment, bearings and power transmissions and metal working products to customers engaged in the late upstream, midstream or downstream oil and gas markets or manufacturing equipment for these markets in connection with increased capital spending by oil and gas producers. If crude oil and natural gas prices and the drilling rig count remain at levels experienced during the third quarter of 2018, this level of sales to the oil and gas industry might continue, or improve, during the remainder of 2018. 19Supply Chain Services segment. Sales for the SCS segment increased by $3. 6 million, or 8. 9%, for the three months ended September 30, 2018, compared to the prior year's corresponding period. The increase in sales is primarily related to increased sales to customers in the food and beverage, oil and gas and aerospace industries. GROSS PROFIT. Gross profit as a percentage of sales for the three months ended September 30, 2018 increased by approximately 71 basis points from the prior year's corresponding period. Excluding the impact of the business acquired, gross profit as a percentage of sales increased by approximately 106 basis points. The increase in the gross profit percentage excluding the business acquired, is primarily the result of an approximate 402 basis point increase in the gross profit percentage in our IPS segment partially offset by an approximate 109 basis point decrease in the gross profit percentage in our Supply Chain Services segment. Gross profit for the IPS segment increased as a result of an increase in the capital spending by oil and gas producers and related businesses stemming from an increase in the drilling rig count production and the price of oil during the first nine months of 2018. Innovative Pumping Solutions segment. As a percentage of sales, the third quarter gross profit percentage for the IPS segment increased approximately 402 basis points from the prior year's corresponding period primarily as a result of an increase in utilization and capacity within IPS' engineered-to-order business and an overall improvement in the pricing environment driven by an increase in capital spending by oil and gas producers. Additionally, gross profit margins for individual orders have continued to improve because of the increase in sales of built to order customer specific products. Operating income for the IPS segment increased $6. 9 million or 377. 2%, primarily as a result of the above mentioned increase in sales. Service Centers segment. As a percentage of sales, the third quarter gross profit percentage for the Service Centers increased approximately 32 basis points and increased approximately 107 basis points, adjusting for the business acquired, from the prior year's corresponding period. This was primarily as a result of sales mix and price increases from vendors. Operating income for the Service Centers segment increased $5. 0 million, or 32. 4%. The increase in operating income is primarily the result of the improved sales. Supply Chain Services segment. Gross profit as a percentage of sales decreased approximately 109 basis points, compared to the prior year's corresponding period. This was primarily as a result of sales mix and contractual lag effects of price increases from vendors. Operating income for the third quarter of 2018 decreased $0. 1 million compared to the prior year's corresponding period mainly due to an increase in SG&amp;A expense of $0. 5 million primarily partially offset by an increase in gross profit of $0. 4 million. SELLING, GENERAL AND ADMINISTRATIVE ("SG&amp;A"). Selling, general and administrative expense for the three months ended September 30, 2018 increased by approximately $6. 8 million, or 11. 3%, to $67. 3 million from $60. 5 million for the prior year's corresponding period. Selling, general and administrative expense from a business that was acquired accounted for $0. 7 million of the third quarter increase. Excluding expenses from the business that was acquired, SG&amp;A for the quarter increased by $6. 1 million, or 10. 1%. The overall increase in SG&amp;A adjusting for the business acquired, is the result of increased payroll, incentive compensation and related taxes and 401(k) expenses primarily due to increased headcount. The remaining increase in SG&amp;A expense for the third quarter of 2018, is a result of the increase in sales. Adjusting for the business acquired, the third quarter 2018 expense decreased 152 basis points to 22. 5% from 24. 0% for the prior year's corresponding period primarily as a result of the fixed cost leverage nature of SG&amp;A. OPERATING INCOME. Operating income for the third quarter of 2018 increased by $10. 3 million, to $16. 8 million, from $6. 5 million in the prior year's corresponding period. The operating income from the business acquired in 2018 increased the overall operating income for the three months ended September 30, 2018 by $1. 5 million. Excluding the operating income from the business acquired, operating income increased $8. 8 million, or 134. 5% from the prior year's corresponding period. This increase in operating income is primarily related to the increase in sales discussed above. INTEREST EXPENSE. Interest expense for the third quarter of 2018 decreased 3. 0% from the prior year's corresponding period primarily as a result of decreased interest cost compared to rates under a prior credit facility. INCOME TAXES. Our effective tax rate from continuing operations was a tax expense of 29. 8% for the three months ended September 30, 2018 compared to a tax benefit of 67. 8% for the three months ended September 30, 2017. Compared to the U. S. statutory rate for the three months ended September 30, 2018, the effective tax rate was increased by state taxes, foreign taxes, and nondeductible expenses. The effective tax rate was decreased by research and development tax credits and other tax credits. Compared to the U. S. statutory rate for the three months ended September 30, 2017, the effective tax rate was increased by state taxes and nondeductible expenses. The effective tax rate was decreased by lower income tax rates on income earned in foreign jurisdictions, domestic production activities deduction, valuation allowance release and research and development credits. 20Nine Months Ended September 30, 2018 compared to Nine Months Ended September 30, 2017 SALES. Sales for the nine months ended September 30, 2018 increased $164. 0 million, or 22. 1%, to approximately $905. 2 million from $741. 2 million for the prior year's corresponding period. Sales from a business acquired on January 1, 2018 accounted for $35. 0 million of the increase in sales. Excluding the first nine months of 2018 sales of the business acquired, sales for the first nine months of 2018 sales increased by $129. 0 million, or 17. 4% from the prior year's corresponding period. This sales increase is the result of an increase in our SC, IPS  and SCS segments of $47. 4 million, $74. 0 million and $7. 7 million, respectively, excluding acquisition sales. The fluctuations in sales is further explained in our business segment discussions below. Innovative Pumping Solutions segment. Sales for the IPS segment increased by $74. 0 million, or 51. 2% for the nine months ended September 30, 2018 compared to the prior year's corresponding period. This increase was primarily the result of an increase in the capital spending by oil and gas producers and related businesses stemming from an increase in the drilling rig count production and the price of oil during the first nine months of 2018. This level of IPS sales might continue, or improve, during the remainder of 2018 if crude oil and natural gas prices and the drilling rig count remain at levels experienced during the first nine months of 2018. Service Centers segment. Sales for the Service Centers segment increased by $82. 4 million, or 17. 4% for the nine months ended September 30, 2018 compared to the prior year's corresponding period. Excluding $35. 0 million of Service Centers segment sales for the nine months ended September 30, 2018 from a business acquired, Service Centers segment sales for the period increased  $47. 4 million, or 10. 0% from the prior year's corresponding period. This sales increase is primarily the result of increased sales of rotating equipment, bearings and metal working products to customers engaged in the late upstream, midstream or downstream oil and gas markets or manufacturing equipment for these markets in connection with increased capital spending by oil and gas producers. If crude oil and natural gas prices and the drilling rig count remain at levels experienced during the third quarter of 2018, this level of sales to the oil and gas industry might continue, or improve, during the remainder of 2018. Supply Chain Services segment. Sales for the SCS segment increased by $7. 7 million, or 6. 3%, for the nine months ended September 30, 2018, compared to the prior year's corresponding period. The increase in sales is primarily related to increased sales to customers in the oil and gas and aerospace industries. We suspect customers in the oilfield services and oilfield equipment manufacturing industries purchased more from DXP because of the increase in capital spending by oil and gas companies operating in the U. S. 21GROSS PROFIT. Gross profit as a percentage of sales for the nine months ended September 30, 2018 increased by approximately 10 basis points from the prior year's corresponding period. Excluding the impact of the business acquired, gross profit as a percentage of sales increased by approximately 47 basis points. The increase in the gross profit percentage excluding the business acquired, is primarily the result of an approximate 258 basis points increase in the gross profit percentage in our IPS segment. These fluctuations are explained in the segment discussions below. Innovative Pumping Solutions segment. As a percentage of sales, the nine month period gross profit percentage for the IPS segment increased approximately 258 basis points from the prior year's corresponding period primarily as a result of an increase in utilization and capacity within IPS' engineered-to-order business and an overall improvement in the pricing environment driven by an increase in capital spending by oil and gas producers. Additionally, gross profit margins for individual orders have continued to improve because of the increase in sales of built to order customer specific products. Operating income for the IPS segment increased $17. 0 million, or 239. 5%, primarily as a result of the above mentioned increase in sales. Service Centers segment. As a percentage of sales, the nine month period gross profit percentage for the Service Centers decreased approximately 37 basis points but increased approximately 39 basis points, adjusting for the business acquired, from the prior year's corresponding period. This was primarily as a result of sales mix and price increases from vendors. Operating income for the Service Centers segment increased $11. 0 million, or 23. 3%. The increase in operating income is primarily the result of the improved sales. Supply Chain Services segment. Gross profit as a percentage of sales decreased approximately 44 basis points, compared to the prior year's corresponding period. This was primarily as a result of sales mix and contractual lag effects of price increases from vendors. Operating income for the nine months ended September 30, 2018 increased 0. 4 million compared to the prior year's corresponding period mainly due to an increase in gross profit of $1. 2 million primarily offset by an increase in SG&amp;A of $0. 8 million. SELLING, GENERAL AND ADMINISTRATIVE ("SG&amp;A"). Selling, general and administrative expense for the nine months ended September 30, 2018 increased by approximately $22. 2 million, or 12. 7%, to $197. 6 million from $175. 4 million for the prior year's corresponding period. Selling, general and administrative expense from a business that was acquired accounted for $2. 2 million of the increase. Excluding the first nine months of 2018 expenses from the business that was acquired, SG&amp;A for the nine months increased by $20. 0 million, or 11. 4%. The overall increase in SG&amp;A adjusting for the business acquired is the result of increased payroll, incentive compensation and related taxes and 401(k) expenses primarily due to increased headcount. The remaining increase in SG&amp;A expense for the first nine months of 2018 is primarily a result of the increase in sales. As a percentage of sales, the nine months ended September 30, 2018 expense decreased approximately 121 basis points to 22. 5% from 23. 7% for the prior year's corresponding period, adjusting for the business acquired, primarily as a result of the percentage increase in sales exceeding the percentage decrease in SG&amp;A. OPERATING INCOME. Operating income for the nine months ended September 30, 2018 increased by $23. 0 million, to $48. 0 million, from $25. 0 million in the prior year's corresponding period. The operating income from the business acquired in 2018 increased the overall operating income for the nine months ended September 30, 2018 in the amount of $4. 1 million. Excluding the operating income from the business acquired, operating income increased $18. 9 million, or 75. 6% from the prior year's corresponding period. This increase in operating income is primarily related to the increase in sales discussed above. INTEREST EXPENSE. Interest expense for the first nine months of 2018 increased 26. 9% from the prior year's corresponding period primarily as a result of increased interest rates under our new credit facilities put in place on August 29, 2017. Under our senior secured Term Loan B, DXP borrow at a spread over LIBOR. LIBOR increased 67 basis points from January through September 30, 2018. INCOME TAXES. Our effective tax rate from continuing operations was a tax expense of 26. 9% for the nine months ended September 30, 2018 compared to a tax expense of 22. 6% for the nine months ended September 30, 2017. Compared to the U. S. statutory rate for the nine months ended September 30, 2018, the effective tax rate was increased by state taxes, foreign taxes, and nondeductible expenses and partially offset by research and development tax credits and other tax credits. Compared to the U. S. statutory rate for the nine months ended September 30, 2017, the effective tax rate was increased by state taxes and nondeductible expenses and partially offset by lower income tax rates on income earned in foreign jurisdictions, domestic production activities deduction, valuation allowance release, and research and development credits. 22LIQUIDITY AND CAPITAL RESOURCESGeneral OverviewOur primary source of capital is cash flow from operations, supplemented as necessary by bank borrowings or other sources of debt. As a distributor of MRO products and services, we require significant amounts of working capital to fund inventories and accounts receivable. Additional cash is required for capital items for information technology, warehouse equipment, leasehold improvements, pump manufacturing equipment and safety services equipment. We also require cash to pay our lease obligations and to service our debt. The following table summarizes our net cash flows used in and provided by operating activities, net cash used in investing activities and net cash (used in) provided by financing activities for the periods presented (in thousands):Operating ActivitiesThe Company generated $9. 8 million of cash in operating activities during the nine months ended September 30, 2018 compared to generating $8. 5 million of cash during the prior year's corresponding period. The $1. 3 million increase in the amount of cash generated between the two periods was primarily driven by an increase in profitability that exceeds investments in working capital. Investing ActivitiesFor the nine months ended September 30, 2018, net cash used in investing activities was $16. 0 million compared to $2. 2 million in the corresponding period in 2017. This increase was primarily driven by the purchase of ASI and investments in capital equipment. This was partially offset by proceeds from the sale of a building. For the nine months ended September 30, 2018, purchases of property, plant and equipment was approximately $7. 7 million. Financing ActivitiesFor the nine months ended September 30, 2018, net cash used in financing activities was $3. 0 million, compared to net cash generated by financing activities of $14. 9 million for the corresponding period in 2017. The activity in the period was primarily attributed to the Company making principal repayments on the Term Loan. During the nine months ended September 30, 2018, the amount available to be borrowed under our credit facility decreased to        $79. 9 million September 30, 2018 compared to $82. 0 million at December 31, 2017. This was the result of $5. 1 million in letters of credit outstanding as of September 30, 2018. We believe this is adequate funding to support working capital needs within the business. Funding CommitmentsWe intend to pursue additional acquisition targets, but the timing, size or success of any acquisition effort and the related potential capital commitments cannot be determined with certainty. We continue to expect to fund future acquisitions primarily with cash flows from operations and borrowings, including the undrawn portion of the credit facility or new debt issuances, but may also issue additional equity either directly or in connection with acquisitions. There can be no assurance that additional financing for acquisitions will be available at terms acceptable to us. 23We believe our cash generated from operations will meet our normal working capital needs during the next twelve months. However, we may require additional debt outside of our credit facilities or equity financing to fund potential acquisitions. Such additional financings may include additional bank debt or the public or private sale of debt or equity securities. In connection with any such financing, we may issue securities that substantially dilute the interests of our shareholders. ABL Facility and Senior Secured Term Loan BAsset-Based Loan Facility:On August 29, 2017, DXP entered into a five year, $85 million Asset Based Loan and Security Agreement (the "ABL Revolver"). The ABL Revolver provides for asset-based revolving loans in an aggregate principal amount of up to $85. 0 million, subject to increase in certain circumstances (the "ABL Loans"). The interest rate for the ABL Revolver was 4. 0% at September 30, 2018 with a LIBOR component of 1. 8%. The unused line fee was 0. 25%  at September 30, 2018. As of  September 30, 2018 there were no amounts of  ABL Loans outstanding under the ABL Revolver. The Company's consolidated Fixed Charge Coverage Ratio was 3. 34 to 1. 00 as of September 30, 2018. DXP was in compliance with all such covenants that were in effect on such date under the ABL Revolver as of September 30, 2018. Senior Secured Term Loan B:On June 25, 2018, DXP entered into Amendment No. 1 (the "Repricing Amendment") to the Term Loan Agreement for the six year Senior Secured Term Loan B (the "Term Loan B") with an original principal amount of $250 million which amortizes in equal quarterly installments of 0. 25% with the balance payable in August 2023, when the facility matures. The Company entered into the amendment for purposes of reducing the applicable margin that is applied to determine the effective interest rate from time to time in effect under the Term Loan Agreement. Under the terms of the First Amendment the applicable margin that is applied under the Term Loan Agreement with respect to LIBOR based loans was reduced from LIBOR plus 5. 5% to LIBOR plus 4. 75%, and the applicable margin that is applied under the Term Loan Agreement with respect to "Base Rate Loans" was reduced from 4. 5% to 3. 75%. The interest rate for the Term Loan B was 7. 0% as of September 30, 2018. At  September 30, 2018, the aggregate principal amount of Term Loan B borrowings outstanding under the facility was $247. 5 million. As of September 30, 2018, the Company's consolidated Secured Leverage Ratio was 2. 69 to 1. 00. DXP was in compliance with all such covenants that were in effect on such date under the Term Loan B facility as of September 30, 2018. Borrowings (in thousands):24Performance Metrics (in days):Accounts receivable days of sales outstanding were 58. 3 days at September 30, 2018 compared to 63. 2 days at September 30, 2017. The 4. 9 days decrease was primarily due to more timely payment terms in connection with an improved economy. Inventory turns were consistent between the two periods. DISCUSSION OF SIGNIFICANT ACCOUNTING AND BUSINESS POLICIESCritical accounting and business policies are those that are both most important to the portrayal of a company's financial position and results of operations, and require management's subjective or complex judgments. These policies have been discussed with the Audit Committee of the Board of Directors of DXP. The Company's condensed financial statements are prepared in accordance with accounting principles generally accepted in the United States of America ("US GAAP"). The accompanying Condensed Consolidated Financial Statements include the accounts of the Company, its wholly owned subsidiaries and its variable interest entity ("VIE"). The accompanying unaudited Condensed Consolidated Financial Statements have been prepared on substantially the same basis as our annual Consolidated Financial Statements and should be read in conjunction with our annual report on Form 10-K for the year ended December 31, 2017. For a more complete discussion of our significant accounting policies and business practices, refer to the consolidated annual report on Form 10-K filed with the Securities and Exchange Commission on March 28, 2018. The results of operations for the three and nine months ended September 30, 2018 are not necessarily indicative of results expected for the full fiscal year. RECENT ACCOUNTING PRONOUNCEMENTSSee Note 3 to the Condensed Consolidated Financial Statements for information regarding recent accounting pronouncements. ITEM 3:</t>
  </si>
  <si>
    <t>DXPE</t>
  </si>
  <si>
    <t>DXP ENTERPRISES INC</t>
  </si>
  <si>
    <t>1023024</t>
  </si>
  <si>
    <t>Management's Discussion  and Analysis of Financial Condition and Results of Operations     The following Management’s Discussion and Analysis  of Financial Condition and Results of Operations should be read in conjunction with the unaudited interim condensed consolidated  financial statements and the accompanying notes thereto included in Part I, Item 1 of this Form 10-Q quarterly report. This discussion  contains forward-looking statements, based on current expectations and related to future events and our future financial performance,  that involve risks and uncertainties. Our actual results may differ materially from those anticipated in these forward-looking  statements as a result of many important factors, including those set forth under “Risk Factors” in our Annual Report  on Form 10-K for the year ended December 31, 2017. EXECUTIVE OVERVIEW     ANI Pharmaceuticals, Inc. and its consolidated subsidiaries,  ANIP Acquisition Company and ANI Pharmaceuticals Canada Inc. (together, “ANI,” the “Company,” “we,”  “us,” or “our”) is an integrated specialty pharmaceutical company focused on delivering value to our customers  by developing, manufacturing, and marketing high quality branded and generic prescription pharmaceuticals. We focus on niche and  high barrier to entry opportunities including controlled substances, anti-cancer (oncolytics), hormones and steroids, and complex  formulations. We have three pharmaceutical manufacturing facilities, two located in Baudette, Minnesota and one located in Oakville,  Canada, which are capable of producing oral solid dose products, as well as liquids and topicals, controlled substances, and potent  products that must be manufactured in a fully-contained environment. Our strategy is to use our assets to develop, acquire, manufacture,  and market branded and generic specialty prescription pharmaceuticals. By executing this strategy, we believe we will be able to  continue to grow our business, expand and diversify our product portfolio, and create long-term value for our investors. As of September 30, 2018, our products include both branded  and generic pharmaceuticals, specifically:                    We consider a variety of criteria in determining which products  to develop, all of which influence the level of competition upon product launch. These criteria include:        Recent Developments     Acquisition of WellSpring Pharma Services Inc. On August 6, 2018, our subsidiary, ANI Pharmaceuticals Canada  Inc. (“ANI Canada”), acquired all the issued and outstanding equity interests of WellSpring, a Canadian company that  performs contract development and manufacturing of pharmaceutical products for a purchase price of $18. 0 million, subject  to certain customary adjustments. Subject to further adjustments, the estimated consideration was $17. 3 million. The consideration  was paid entirely from cash on hand. In conjunction with the transaction, we acquired WellSpring’s pharmaceutical manufacturing  facility, laboratory, and offices, its current book of commercial business, as well as an organized workforce. Following the consummation  of the transaction, WellSpring was merged into ANI Canada with the resulting entity’s name being ANI Pharmaceuticals Canada  Inc. We acquired WellSpring to provide an additional tech  transfer site in order to accelerate the re-commercialization of the previously-approved ANDAs in our pipeline, to expand our  contract manufacturing revenue base, and to broaden our manufacturing capabilities to three manufacturing facilities. Launch of Authorized Generic of Atacand HCT Tablets     In October 2018, we launched Candesartan Hydrochlorothiazide  Tablets, 16mg/12. 5mg, 32mg/12. 5mg, and 32mg/25mg, an authorized generic of Atacand HCT, for the treatment of hypertension. Launch of Authorized Generic of Brethine      In October 2018, we launched Terbutaline Sulfate Tablets USP,  2. 5mg and 5mg, an authorized generic of Brethine. Terbutaline sulfate is indicated for the prevention and reversal of bronchospasm  in patients 12 years of age and older with asthma and reversible bronchospasm associated with bronchitis and emphysema. Cortrophin Gel Re-commercialization Update     In the third quarter of 2018, we continued commercial scale  manufacturing of Corticotropin API. Thus far, commercial scale Corticotropin API appears to be consistent with the pilot scale  batches previously manufactured, and moreover, consistent with legacy API batches that had been manufactured previously. We are  on track to initiate API process validation, viral clearance validation and API registration batch manufacturing in the first  quarter of 2019. We have finalized development of all API and drug product analytical  methods to be used to support the API characterization package. Analytical methods to be used for batch release and stability  have also been developed and will be validated prior to initiation of process validation and registration batch manufacturing,  specifically by the first quarter of 2019 for API and by the second quarter of 2019 for drug product. We continued to manufacture Cortrophin Gel finished dose  drug product, which has been placed on stability. Commercial scale drug product manufacturing activities are scheduled to  begin in the fourth quarter of 2018, utilizing API that was also manufactured at commercial scale. We are on track to  initiate media fill simulations in the first quarter of 2019 and drug product process validation and registration batch  manufacturing in the second quarter of 2019. Vancocin Oral Solution Update     We are currently advancing a commercialization effort for Vancocin  oral solution. We filed a prior approval supplement (“PAS”) for the product in September 2018. This product will be  manufactured at our site in Baudette, Minnesota. GENERAL     The following table summarizes our results of operations for  the periods indicated:        The following table sets forth, for all periods indicated, items  in our unaudited interim condensed consolidated statements of operations as a percentage of net revenues:                     RESULTS OF OPERATIONS FOR THE THREE MONTHS ENDED SEPTEMBER  30, 2018 AND 2017     Net Revenues            We derive substantially all of our revenues from sales of generic  and branded pharmaceutical products, contract manufacturing, and royalty and other income, which includes royalties on net sales  of certain products, as well as product development services and laboratory services. We adopted the Financial Accounting Standards  Boards (“FASB’s”) guidance for revenue recognition for contracts on January 1, 2018, using the modified retrospective  method. The adoption of this guidance did not have a material impact on our net revenues. Net revenues for the three months ended September 30, 2018 were  $50. 7 million compared to $48. 2 million for the same period in 2017, an increase of $2. 5 million, or 5. 3%, primarily as a  result of the following factors:        As described in Note 12, Commitments and Contingencies,  in the unaudited interim condensed consolidated financial statements included in Part I, Item 1 of this Form 10-Q quarterly  report, we market EEMT and Opium Tincture without FDA approved NDAs. The FDA's policy with respect to the continued marketing  of unapproved products appears in the FDA's September 2011 Compliance Policy Guide Sec. 440. 100 titled “Marketed New Drugs  without Approved NDAs or ANDAs. Under this policy, the FDA has stated that it will follow a risk-based approach with regard to  enforcement against marketing of unapproved products. The FDA evaluates whether to initiate enforcement action on a case-by-case  basis, but gives higher priority to enforcement action against products in certain categories, such as those with potential safety  risks or that lack evidence of effectiveness. While we believe that, so long as we comply with applicable manufacturing standards,  the FDA will not take action against us under the current enforcement policy, we can offer no assurances that the FDA will continue  this policy or not take a contrary position with any individual product or group of products. Our combined net revenues for these  products for the three months ended September 30, 2018 and 2017 were $6. 2 million and $7. 9 million, respectively. As described in Note 12, Commitments and Contingencies,  in the unaudited interim condensed consolidated financial statements included in Part I, Item 1 of this Form 10-Q quarterly report,  we receive royalties on the net sales of a group of contract-manufactured products, which are marketed by the customer without  an FDA-approved NDA. If the FDA took enforcement action against such customer, the customer may be required to seek FDA approval  for the group of products or withdraw them from the market. Our royalties on the net sales of these unapproved products were less  than 1% of total revenues for the three months ended September 30, 2018 and 2017. Cost of Sales (Excluding Depreciation and Amortization)        Cost of sales consists of direct labor, including manufacturing  and packaging, active and inactive pharmaceutical ingredients, freight costs, packaging components, and royalties related to profit-sharing  arrangements. Cost of sales does not include depreciation and amortization expense, which is reported as a separate component of  operating expenses on our unaudited interim condensed consolidated statements of operations. For the three months ended September 30, 2018, cost  of sales decreased to $15. 6 million from $21. 1 million for the same period in 2017, a decrease of $5. 5 million or  26. 0%, primarily due to lower sales of products subject to profit-sharing arrangements, as well as the lack of $2. 8 million  of costs of sales related to the excess of fair value over cost on Inderal XL and InnoPran XL inventory, which impacted  2017. Cost of sales as a percentage of net revenues decreased to 30. 8% during the three months ended September 30, 2018,  from 43. 8% during same period in 2017, primarily as a result of increased royalty income and lower sales of products  subject to profit-sharing arrangements. Cost of sales in the three months ended September 30, 2017 also included $2. 8 million  net impact on costs of sales (5. 7% as a percent of net revenues) of the excess of fair value over cost for Inderal XL  and InnoPran XL inventory sold during the period. We source the raw materials for our products, including APIs  from both domestic and international suppliers. Generally, only a single source of API is qualified for use in each product  due to the cost and time required to validate a second source of supply. Changes in API suppliers usually must be approved by the  FDA, which can take 18 months or longer. As a result, we are dependent upon our current vendors to reliably supply the API required  for on-going product manufacturing. In addition, certain of our API for our drug products, including those that are marketed without  approved NDAs or ANDAs, are sourced from international suppliers. From time to time, we have experienced temporary disruptions  in the supply of certain of such imported APIs due to FDA inspections. During the three months ended September 30, 2018, we purchased  36% of our inventory (exclusive of inventory acquired in the acquisition of WellSpring as described in Note 3, Business Combinations,  in the unaudited interim condensed consolidated financial statements included in Part I, Item 1 of this Form 10-Q quarterly report)  from one supplier. As of September 30, 2018, the amounts payable to this supplier was immaterial. In the three months ended September  30, 2017, we purchased approximately 40% of our inventory (exclusive of inventory acquired in asset purchases as described in Note  13, Fair Value Disclosures, in the unaudited interim condensed consolidated financial statements included in Part I, Item  1 of this Form 10-Q quarterly report) from two suppliers. In order to manufacture Opium Tincture, Oxycodone capsules,  and Oxycodone oral solution, we must receive approval from the Drug Enforcement Agency (“DEA”) for a quota to purchase  the amount of opium and oxycodone needed to manufacture the respective products. Without approved quotas from the DEA, we would  not be able to purchase these ingredients from our suppliers. As a result, we are dependent upon the DEA to annually approve a  sufficient quota of API to support our continued manufacture of Opium Tincture, Oxycodone capsules, and Oxycodone oral solution. Other Operating Expenses        Other operating expenses consist of research and development  costs, selling, general, and administrative expenses, and depreciation and amortization. For the three months ended September 30, 2018, other operating  expenses increased to $25. 0 million from $17. 8 million for the same period in 2017, an increase of $7. 2 million, or 40. 7%,  primarily as a result of the following factors:                          Other Expense, net        For the three months ended September 30, 2018, we recognized  other expense of $3. 7 million versus other expense of $3. 0 million for the same period in 2017, an increase of $0. 8 million. Interest  expense, net for 2018 consists primarily of interest expense on our convertible debt and interest expense on borrowings under our  term loan. Interest expense, net for 2017 consisted primarily of interest expense on our convertible debt and interest expense  on borrowings under our former line of credit. For the three months ended September 30, 2018 and 2017, there was $0. 2 million and  $0. 1 million of interest capitalized into construction in progress, respectively. Provision for Income Taxes        Our provision for income taxes consists of current and deferred  components, which include changes in our deferred tax assets, our deferred tax liabilities, and our valuation allowance. For interim periods, we recognize an income tax provision/(benefit)  based on our estimated annual effective tax rate expected for the entire year plus the effects of certain discrete items occurring  in the quarter. The interim annual estimated effective tax rate is based on the statutory tax rates then in effect, as adjusted  for estimated changes in temporary and estimated permanent differences, and excludes certain discrete items whose tax effect, when  material, is recognized in the interim period in which they occur. These changes in temporary differences, permanent differences,  and discrete items result in variances to the effective tax rate from period to period. We also have elected to exclude the impacts  from significant pre-tax non-recognized subsequent events from our interim estimated annual effective rate until the period in  which they occur. Our estimated annual effective tax rate changes throughout the year as our on-going estimates of pre-tax income,  changes in temporary differences, and permanent differences are revised, and as discrete items occur. For the three months ended September 30, 2018, we recognized  income tax expense of $1. 3 million, versus $1. 7 million for the same period in 2017, a decrease of $0. 3 million. The estimated  consolidated effective tax rate for the three months ended September 30, 2018, calculated after excluding the taxable losses projected  in our Canadian operations for which no tax benefit can be recognized, was 20. 9% of pre-tax income reported in the period, calculated  based on the estimated annual effective rate anticipated for the year ending December 31, 2018 plus the effects of certain discrete  items occurring in the third quarter. Our effective tax rate for the three months ended September 30, 2018 was impacted primarily  by the Tax Cuts and Jobs Act of 2017, which was enacted on December 22, 2017 and lowered the U. S. corporate tax rate from 35% to  21%, beginning in 2018. Our effective tax rate was also impacted by the discrete impact of current period awards of stock-based  compensation, stock option exercises, and disqualifying dispositions of incentive stock options, all of which impact the consolidated  effective rate in the period in which they occur. The effective tax rate for the three months ended September  30, 2017 was 25. 9% of pre-tax income reported in the period, calculated based on the estimated annual effective rate anticipated  for the year ending December 31, 2017. Our effective tax rate for the three months ended September 30, 2017 was impacted primarily  by the Domestic Production Activities Deduction, as well as the impact of current period awards of stock-based compensation, stock  option exercises, and disqualifying dispositions of incentive stock options, all of which impact the consolidated effective rate  in the period in which they occur. RESULTS OF OPERATIONS FOR THE NINE MONTHS ENDED SEPTEMBER  30, 2018 AND 2017     Net Revenues           Net revenues for the nine months ended September 30, 2018 were  $144. 5 million compared to $129. 6 million for the same period in 2017, an increase of $14. 9 million, or 11. 5%, primarily as a result  of the following factors:        As described in Note 12, Commitments and Contingencies,  in the unaudited interim condensed consolidated financial statements included in Part I, Item 1 of this Form 10-Q quarterly  report, we market EEMT and Opium Tincture without FDA approved NDAs. The FDA's policy with respect to the continued marketing  of unapproved products appears in the FDA's September 2011 Compliance Policy Guide Sec. 440. 100 titled “Marketed New Drugs  without Approved NDAs or Abbreviated New Drug Applications ANDAs. ” Under this policy, the FDA has stated that it will follow  a risk-based approach with regard to enforcement against marketing of unapproved products. The FDA evaluates whether to initiate  enforcement action on a case-by-case basis, but gives higher priority to enforcement action against products in certain categories,  such as those with potential safety risks or that lack evidence of effectiveness. While we believe that, so long as we comply  with applicable manufacturing standards, the FDA will not take action against us under the current enforcement policy, we can  offer no assurances that the FDA will continue this policy or not take a contrary position with any individual product or group  of products. Our combined net revenues for these products for the nine months ended September 30, 2018 and 2017 were $18. 3 million  and $20. 9 million, respectively. As described in Note 12, Commitments and Contingencies,  in the unaudited interim condensed consolidated financial statements included in Part I, Item 1 of this Form 10-Q quarterly report,  we receive royalties on the net sales of a group of contract-manufactured products, which are marketed by the customer without  an FDA-approved NDA. If the FDA took enforcement action against such customer, the customer may be required to seek FDA approval  for the group of products or withdraw them from the market. Our royalties on the net sales of these unapproved products were less  than 1% of total revenues for the nine months ended September 30, 2018 and 2017. Cost of Sales (Excluding Depreciation and Amortization)        For the nine months ended September 30, 2018, cost  of sales decreased to $52. 9 million from $58. 6 million for the same period in 2017, a decrease of $5. 7 million or  9. 7%, primarily due to lower sales of products subject to profit-sharing arrangements, as well as the lack of $7. 5 million of  costs of sales related to the excess of fair value over cost on Inderal XL and InnoPran XL inventory, which impacted  2017. This decrease was tempered by $5. 6 million of cost of sales related to the excess of fair value over costs on Inderal  XL and InnoPran XL inventory and the write-off of remaining inventory acquired as part of the acquisition when we  re-launched the products under our own label during the first quarter of 2018. Cost of sales as a percentage of net  revenues decreased to 36. 6% during the nine months ended September 30, 2018, from 45. 2% during same period in 2017,  primarily as a change in product mix towards higher-margin brand products and lower sales of products subject to  profit-sharing arrangements. Cost of sales in the nine months ended September 30, 2017 also included $7. 5 million net impact  on cost of sales (5. 8% as a percent of net revenues) of the excess of fair value over the cost for Inderal XL and InnoPran XL  inventory sold during the period. During the nine months ended September 30, 2018, we purchased  25% of our inventory (exclusive of inventory acquired in the acquisition of WellSpring as described in Note 3, Business Combinations,  in the unaudited interim condensed consolidated financial statements included in Part I, Item 1 of this Form 10-Q quarterly report)  from two suppliers. As of September 30, 2018, the amounts payable to these suppliers was immaterial. During the nine months ended  September 30, 2017, we purchased 24% of our inventory (exclusive of inventory acquired in asset purchases as described in Note  13, Fair Value Disclosures, in the unaudited interim condensed consolidated financial statements included in Part I, Item  1 of this Form 10-Q quarterly report) from two suppliers. Other Operating Expenses        For the nine months ended September 30, 2018, other operating  expenses increased to $67. 6 million from $50. 0 million for the same period in 2017, an increase of $17. 6 million, or  35. 2%, primarily as a result of the following factors:              Other Expense, net        For the nine months ended September 30, 2018, we recognized  other expense of $11. 2 million versus other expense of $9. 0 million for the same period in 2017, an increase of $2. 3 million. Interest  expense, net for 2018 consists primarily of interest expense on our convertible debt and interest expense on borrowings under our  term loan. Interest expense, net for 2017 consisted primarily of interest expense on our convertible debt and interest expense  on borrowings under our former line of credit. For the nine months ended September 30, 2018 and 2017, there was $0. 6 million and  $0. 4 million of interest capitalized into construction in progress, respectively. Provision for Income Taxes        For interim periods, we recognize an income tax provision/(benefit)  based on our estimated annual effective tax rate expected for the entire year plus the effects of certain discrete items occurring  in the quarter. The interim annual estimated effective tax rate is based on the statutory tax rates then in effect, as adjusted  for estimated changes in temporary and estimated permanent differences, and excludes certain discrete items whose tax effect, when  material, is recognized in the interim period in which they occur. These changes in temporary differences, permanent differences,  and discrete items result in variances to the effective tax rate from period to period. We also have elected to exclude the impacts  from significant pre-tax non-recognized subsequent events from our interim estimated annual effective rate until the period in  which they occur. Our estimated annual effective tax rate changes throughout the year as our on-going estimates of pre-tax income,  changes in temporary differences, and permanent differences are revised, and as discrete items occur. For the nine months ended September 30, 2018, we recognized  income tax expense of $2. 6 million, versus $3. 4 million for the same period in 2017, a decrease of $0. 8 million. The estimated  consolidated effective tax rate for the nine months ended September 30, 2018, calculated after excluding the taxable losses projected  in our Canadian operations for which no tax benefit can be recognized, was 20. 8% of pre-tax income reported in the period, calculated  based on the estimated annual effective rate anticipated for the year ending December 31, 2018 plus the effects of certain discrete  items occurring in 2018. Our effective tax rate for the nine months ended September 30, 2018 was impacted primarily by the Tax  Cuts and Jobs Act of 2017, which was enacted on December 22, 2017 and lowered the U. S. corporate tax rate from 35% to 21%, beginning  in 2018. Our effective tax rate was also impacted by the discrete impact of current period awards of stock-based compensation,  stock option exercises, and disqualifying dispositions of incentive stock options, all of which impact the consolidated effective  rate in the period in which they occur. The effective tax rate for the nine months ended September 30,  2017 was 28. 7% of pre-tax income reported in the period, calculated based on the estimated annual effective rate anticipated for  the year ending December 31, 2017. Our effective tax rate for the nine months ended September 30, 2017 was impacted primarily by  the Domestic Production Activities Deduction, as well as the impact of current period awards of stock-based compensation, stock  option exercises, and disqualifying dispositions of incentive stock options, all of which impact the consolidated effective rate  in the period in which they occur. LIQUIDITY AND CAPITAL RESOURCES     The following table highlights selected liquidity and working  capital information from our balance sheets:        At September 30, 2018, we had $44. 1 million in unrestricted  cash and cash equivalents. At December 31, 2017, we had $31. 1 million in unrestricted cash and cash equivalents. We generated $39. 8  million of cash from operations in the nine months ended September 30, 2018. In December 2017, we entered into a Credit Agreement  with Citizens Bank, N. A. that includes a $75. 0 million five-year Term Loan, as well as a $50. 0 million Revolving Credit Facility,  which remains undrawn at September 30, 2018. In April 2018, we entered into an interest rate swap to manage our exposure to the  variable interest rate on our Term Loan. The interest rate swap hedges the variable cash flows associated with the Term Loan borrowings  under the Term Loan, effectively providing a fixed rate of interest throughout the life of the Term Loan. In April 2018, we purchased  from IDT Australia, Limited the ANDAs for 23 previously-marketed generic drug products and API for four of the acquired products  for $2. 7 million in cash and a single-digit royalty on net profits from sales of one of the products. We made the $2. 7 million  payment using cash on hand. In May 2018, we purchased from Impax Laboratories, Inc. (now Amneal) the approved ANDAs for three previously-commercialized  generic drug products, the approved ANDAs for two generic drug products that have not yet been commercialized, the development  package for one generic drug product, a license, supply, and distribution agreement for a generic drug product with an ANDA that  is pending approval, and certain manufacturing equipment required to manufacture one of the products, for $2. 3 million in cash. We made the $2. 3 million payment using cash on hand. In August 2018, we acquired WellSpring Pharma Services Inc. (“WellSpring”),  a Canadian company that performs contract development and manufacturing of pharmaceutical products for a  purchase price  of $18. 0 million, subject to certain customary adjustments. Subject to further adjustments, the estimated consideration was $17. 3 million. The consideration was paid entirely from cash on hand. As a result of the transaction, we acquired WellSpring’s pharmaceutical  manufacturing facility, laboratory, and offices, current book of commercial business, as well as an organized workforce. The Tax Cuts and Jobs Act, which was enacted on December 22,  2017, includes a number of changes to existing U. S. tax laws, most notably the reduction of the U. S. corporate income tax rate  from 35% to 21%, beginning in 2018. We anticipate that our cash tax payments will decrease in 2018 as a result of this reduction  in income tax rate. We believe that our financial resources, consisting of current  working capital, anticipated future operating revenue, and our revolving line of credit facility, will be sufficient to enable  us to meet our working capital requirements for at least the next 12 months. The following table summarizes the net cash and cash equivalents  provided by/(used in) operating activities, investing activities, and financing activities for the periods indicated:            Net Cash Provided by Operations     Net cash provided by operating activities was $39. 8 million  for the nine months ended September 30, 2018, compared to $23. 6 million during the same period in 2017, an increase of $16. 2 million. This increase was principally due to changes in working capital, as well as increased sales volume and corresponding gross profit  dollars. Net Cash Used in Investing Activities     Net cash used in investing activities for the nine months ended  September 30, 2018 was $27. 0 million, principally due to the preliminary payment of $17. 1 million of consideration, net of cash  acquired, to acquire WellSpring, the April and May 2018 asset acquisitions of ANDAs for $5. 2 million, and $4. 7 million of capital  expenditures during the period. Net cash used in investing activities for the nine months ended September 30, 2017 was $57. 9 million,  principally due to the February 2017 $20. 3 million   asset acquisition of the product rights for Inderal XL, the  February 2017   $30. 7 million  asset acquisition of the product rights for InnoPran XL, and $6. 9 million of capital  expenditures during the period, primarily related to new equipment to expand our manufacturing capability as our product lines  continue to grow. Net Cash Provided by Financing Activities     Net cash provided by financing activities was $0. 1 million for  the nine months ended September 30, 2018, principally due to $2. 8 million of proceeds from stock option exercises, partially offset  by $1. 9 million of payments on the Term Loan, $0. 7 million treasury stock purchased in relation to restricted stock vestings, and  $0. 2 million of debt issuance fees paid in relation to the Term Loan. Net cash provided by financing activities was $24. 9 million  for the nine months ended September 30, 2017, principally due to the $25. 0 million net draw-down on the line of credit. CRITICAL ACCOUNTING POLICIES AND USE OF ESTIMATES     This Management's Discussion and Analysis of Financial  Condition and Results of Operations is based on our unaudited interim condensed consolidated financial statements, which have  been prepared in accordance with accounting principles generally accepted in the United States of America (“U. S. GAAP”). The preparation of financial statements in conformity with U. S. GAAP requires us to make estimates and  assumptions that affect the reported amounts of assets and liabilities and disclosure of contingent assets and liabilities at  the date of the financial statements and the reported amount of revenues and expenses during the reporting period. In our  unaudited interim condensed consolidated financial statements, estimates are used for, but not limited to, stock-based  compensation, allowance for doubtful accounts, accruals for chargebacks, administrative fees and rebates, returns and other  allowances, allowance for inventory obsolescence, valuation of financial instruments and intangible assets, accruals for  contingent liabilities and litigation, fair value of long-lived assets, income tax provision, deferred taxes and valuation  allowance, purchase price allocations, and the depreciable and amortizable lives of long-lived assets. A summary of our significant accounting policies is included  in Item 8. Consolidated Financial Statements, Note 1, Description of Business and Summary of Significant Accounting Policies,  in our Annual Report on Form 10-K for the year ended December 31, 2017. Certain of our accounting policies are considered critical,  as these policies require significant, difficult or complex judgments by management, often requiring the use of estimates about  the effects of matters that are inherently uncertain. Such policies are summarized in Item 7. “Management’s Discussion  and Analysis of Financial Condition and Results of Operations” of our Annual Report on Form 10-K for the year ended December  31, 2017. RECENTLY ISSUED ACCOUNTING PRONOUNCEMENTS     A discussion of the recently issued accounting pronouncements  is described in Note 1, Business, Presentation, and Recent Accounting Pronouncements, in the unaudited interim condensed  consolidated financial statements included in Part I, Item 1 of this Form 10-Q quarterly report and is incorporate herein by reference. C</t>
  </si>
  <si>
    <t>ANIP</t>
  </si>
  <si>
    <t>ANI PHARMACEUTICALS INC</t>
  </si>
  <si>
    <t>1023313</t>
  </si>
  <si>
    <t>Management's discussion and analysis of financial condition and results of operations are based upon our consolidated financial statements, which have been prepared in accordance with accounting principles generally accepted in the United States of America (“GAAP”). The preparation of these financial statements requires us to make estimates and judgments that affect the reported amounts of assets, liabilities, revenues and expenses, and related disclosure of contingent assets and liabilities. On an ongoing basis, we evaluate our policies and estimates, including but not limited to, those related to our revenue recognition, non-marketable investments, goodwill and other intangible assets, and income taxes. Management bases its estimates on historical experience, data available at the time the estimates are made and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Our other critical accounting policies and estimates are described in our Annual Report on Form 10-K for the year ended December 31, 2017. 25       Results of Operations  The following table sets forth our statement of income as a percentage of total revenues for the periods indicated:            Three and Nine Months Ended September 30, 2018 and 2017  Revenues                Total revenues increased 6% and 5% during the three and nine months ended September 30, 2018, respectively, compared to the prior year periods and increased 6% and 4%, respectively, after adjusting for the effect of foreign currency fluctuations. The new revenue guidance had the effect of increasing revenue by $0. 9 million or 1% during the three months ended September 30, 2018 while reducing revenues by $1. 5 million or 1% for the nine months ended September 30, 2018, compared to the prior year periods. Revenues from customers outside the U. S. increased 3% and 10% during the three and nine months ended September 30, 2018, respectively, compared to the prior year periods and increased 5% and 6%, respectively, after adjusting for the effects of foreign      26       currency fluctuations. Revenues from customers outside of the U. S. represented 23% and 24% of total revenues for the three and nine months ended September 30, 2018, respectively. After adjusting for the effect of foreign currency fluctuations, revenue from customers outside the U. S. represented 24% and 23% of total revenues during the three and nine months ended September 30, 2018, respectively. The increase in revenues attributable to customers outside of the U. S. during the nine months ended September 30, 2018 was due to an increase in revenues in Canada, Europe and the Asia Pacific region. Research services revenues are recognized as revenue primarily on a ratable basis over the term of the contracts, which are generally twelve-month periods. Research services revenues increased 4% during the three and nine months ended September 30, 2018, respectively, compared to the prior year periods and the effects of foreign currency fluctuations were insignificant for the three months ended September 30, 2018. Research services revenues increased 3% after adjusting for the effects of foreign currency fluctuations for the nine months ended September 30, 2018. The increase in revenues for the three and nine months ended September 30, 2018 was primarily driven by an increase in demand for the Connect, Research and Analytics products. The new guidance had the effect of increasing research services revenue by $0. 6 million or 1% for the three months ended September 30, 2018, while reducing research services revenue by $1. 1 million or 1% for the nine months ended September 30, 2018, compared to the prior year periods. Revenues from advisory services and events increased 9% and 7% during the three and nine months ended September 30, 2018, respectively, compared to the prior year periods and increased 10% and 6% after adjusting for the effect of foreign currency fluctuations, respectively. The increase in revenues for the three months ended September 30, 2018 was principally due to increases in Advisory and Consulting revenues, that was partially offset by a decline in Events revenues. The increase in revenues for the nine months ended September 30, 2018 was principally due to increases in Advisory, Consulting and Events revenues. The increase in Events revenues was principally due to ten Events being held during the nine months ended September 30, 2018 compared to nine Events held during the prior year period and higher sponsorship revenues in 2018 compared to the prior year. The new guidance had the effect of increasing advisory services and events revenue by $0. 3 million or 1% for the three months ended September 30, 2018, while reducing advisory services and events revenue by $0. 4 million or 1% for the nine months ended September 30, 2018, compared to the prior year periods. Please refer to the “Segments Results” section below for a discussion of revenues and expenses by segment. Cost of Services and Fulfillment                Cost of services and fulfillment expenses increased 6% during the three months ended September 30, 2018 compared to the prior year period. The effect of foreign currency fluctuation was insignificant. The increase in dollars was primarily due to (1) a $1. 2 million increase in compensation and benefit costs, resulting principally from an increase in employees compared to the prior year period and annual merit increases, (2) a $0. 4 million increase in Event and travel and entertainment expenses and (3) a $0. 2 million increase in software services costs. Cost of services and fulfillment expenses increased 7% during the nine months ended September 30, 2018 compared to the prior year period and after adjusting for the effect of foreign currency fluctuations, increased 6%. The increase in dollars was primarily due to (1) a $4. 1 million increase in compensation and benefit costs, resulting principally from an increase in employees compared to the prior year period and annual merit increases, (2) a $1. 5 million increase in Event and travel and entertainment expenses resulting from ten Events being held during the nine months ended September 30, 2018 compared to nine during the prior year period, (3) a $0. 7 million increase in facilities and software services costs, and (4) a $0. 6 million increase in professional services costs primarily due to an increase in costs for the digitization of our Analytics product and increased legal costs. 27       Selling and Marketing                Selling and marketing expenses increased 6% during the three months ended September 30, 2018 compared to the prior year period and after adjusting for the effect of foreign currency fluctuations, increased 7%. The increase in dollars was primarily due to (1) a $1. 1 million increase in compensation and benefit costs, resulting principally from an increase in the average cost per employee, annual merit increases and increased sales commission expense, (2) a $0. 2 million increase in travel and entertainment expenses, and (3) multiple small increases including an increase in professional services costs and an increase in training and education costs. Selling and marketing expenses increased 7% during the nine months ended September 30, 2018 compared to the prior year period and after adjusting for the effect of foreign currency fluctuations, increased 6%. The increase in dollars was primarily due to (1) a $4. 0 million increase in compensation and benefit costs due to an increase in the average cost per employee, annual merit increases and increased sales commission expense, (2) a $1. 0 million increase in travel and entertainment expenses primarily resulting from an increase in expense for our annual sales conference, and (3) multiple small increases including an increase in the allowance for doubtful accounts, an increase in facilities and software services costs and an increase in professional services costs. Subject to the business environment, we expect our sales headcount to be flat to a low single digit decrease in 2018 as compared to the year ended December 31, 2017. General and Administrative                General and administrative expenses increased 11% during the three months ended September 30, 2018 compared to the prior year period and after adjusting for the effect of foreign currency fluctuations, increased 12%. The increase in dollars was primarily due to (1) a $0. 9 million increase in compensation and benefits costs resulting principally from an increase in employees compared to the prior year period (primarily from the acquisition of GlimpzIt), annual merit increases and increased severance costs and (2) a $0. 2 million increase in professional services costs due to an increase in consulting services. General and administrative expenses increased 7% during the nine months ended September 30, 2018 compared to the prior year period and after adjusting for the effect of foreign currency fluctuations, increased 6%. The increase in dollars was primarily due to (1) a $1. 6 million increase in compensation and benefits costs resulting principally from an increase in employees compared to the prior year period, annual merit increases and increased severance costs and (2) a $0. 8 million increase in professional services costs due to      28       an increase in consulting services and legal costs. The increase was partially offset by a $0. 2 million decrease in hiring and relocation costs. Depreciation  Depreciation expense increased by $0. 4 million and $1. 3 million during the three and nine months ended September 30, 2018, respectively, compared to the prior year periods primarily due to additional software assets being put into service. Amortization of Intangible Assets  Amortization expense increased by $0. 2 million during the three and nine months ended September 30, 2018 compared to the prior year periods due to the recent acquisitions of GlimpzIt and FeedbackNow. We expect amortization expense to increase to a range of $1. 2 million to $1. 3 million for the year ending December 31, 2018. Acquisition and Integration Costs  During the three and nine months ended September 30, 2018, we incurred $1. 0 million and $1. 3 million of acquisition and integration costs, respectively. The charges primarily consisted of accounting and tax professional fees, valuation services and legal fees. We expect acquisition and integration costs to increase to a range of $1. 8 million to $2. 0 million for the year ending December 31, 2018. Other Income, Net  Other income, net primarily consists of interest income on our investments as well as losses on foreign currency. The increase in other income, net of $0. 2 million during the three and nine months ended September 30, 2018 compared to the prior year periods was primarily due to an increase in interest income. Losses on Investments, Net  Losses on investments, net primarily represents our share of equity method investment losses from our technology-related investment funds. Losses on investments, net decreased $0. 8 million and $0. 9 million during the three and nine months ended September 30, 2018 respectively, due to a decrease in investment losses incurred by the underlying funds as compared to the prior year periods. Income Tax Expense                Income tax expense decreased by $2. 2 million during the nine months ended September 30, 2018 compared to the prior year period primarily due to a decrease in income before taxes for the 2018 period and a reduction in the U. S. federal tax rate due to the Tax Cuts and Jobs Act. These decreases were partially offset by a $1. 3 million tax benefit recognized in the 2017 period from the settlement of a tax audit that did not recur in 2018. For the full year 2018, the Company anticipates that its effective tax rate will be approximately 31%. On December 22, 2017, the Tax Cuts and Jobs Act (the “Act”) was signed into law making significant changes to the Internal Revenue Code. The Company calculated its best estimate of the impact of the Act in its prior year end income tax provision in accordance with its understanding of the Act and guidance available at that date. On December 22, 2017, Staff Accounting Bulletin No. 118 ("SAB 118") was issued to address the application of U. S. GAAP in situations when a registrant does not have the necessary information available, prepared, or analyzed (including computations) in reasonable detail to complete the accounting for certain income tax effects of the Act. SAB 118 provides a measurement period that should not extend beyond one year from the      29       enactment date of the Act for companies to complete the accounting for the income tax effects of the Act. Any subsequent adjustment to these provisional amounts will be recorded to current tax expense in the quarter of 2018 when the analysis is complete. An immaterial adjustment to the provisional amount was recognized during the nine months ended September 30, 2018. In July 2015, the U. S. Tax Court issued an opinion in Altera Corp. v. Commissioner related to the treatment of stock-based compensation expense in an intercompany cost-sharing arrangement. The opinion invalidated part of a treasury regulation requiring stock-based compensation to be included in any qualified intercompany cost-sharing arrangement. The Company previously recorded a tax benefit based on the opinion in the case. Currently the U. S. Court of Appeals for the Ninth Circuit is reviewing the case and a final decision is yet to be issued. The Company will continue to monitor ongoing developments and potential impacts to our consolidated financial statements. Segment Results     The Product segment includes the costs of the product management organization that is responsible for pricing, packaging and the launch of new products. In addition, this segment includes the costs of our Analytics, Connect and Events organizations. Revenue in this segment includes all of our revenue (including Research and Connect) except for revenue from advisory services and project consulting services that are delivered by personnel in the Research and Project Consulting segments. The Research segment includes the costs of our research personnel who are responsible for writing the research and performing the webinars and inquiries for our Research and Connect products. In addition, the research personnel deliver advisory services (such as workshops, speeches and advisory days) and a portion of our project consulting services. Revenue in this segment includes only revenue from advisory services and project consulting services that are delivered by the research personnel in this segment. The Project Consulting segment includes the costs of the consultants that deliver the majority of our project consulting services. Revenue in this segment includes the project consulting revenue delivered by the consultants in this segment. We evaluate reportable segment performance and allocate resources based on segment revenues and expenses. Segment expenses include the direct expenses of each segment organization and exclude selling and marketing expenses, general and administrative expenses, stock-based compensation expense, depreciation expense, adjustments to incentive bonus compensation from target amounts, amortization of intangible assets, other income and losses on investments. The accounting policies used by the segments are the same as those used in the consolidated financial statements. 30                            31       Product segment revenues increased 3% during the three and nine months ended September 30, 2018 compared to the prior year periods. Research services revenues increased 4% during both the three and nine months ended September 30, 2018, compared to the prior year periods. The increase was primarily driven by an increase in demand for the Connect, Research and Analytics products. The new revenue guidance had the effect of increasing research services revenue by $0. 6 million or 1% for the three months ended September 30, 2018 while reducing research services revenue by $1. 1 million or 1% for the nine months ended September 30, 2018, compared to the prior year periods. Advisory services and events revenues, which is comprised of Analytics consulting and Events revenues in this segment, decreased 12% and 5% during the three and nine months ended September 30, 2018, respectively compared to the prior year periods. The decrease in advisory services and events revenues during the three months ended September 30, 2018 was primarily due to a $0. 2 million decrease in both Analytics consulting revenues and Events revenues. The decrease in advisory services and Events revenues during the nine months ended September 30, 2018 was primarily due to a $1. 4 million decrease in Analytics consulting revenues that was partially offset by an $0. 7 million increase in Events revenues. The increase in Events revenue was principally due to ten Events being held during the nine months ended September 30, 2018 compared to nine held during the prior year period and higher sponsorship revenues in 2018 compared to the prior year. Product segment expenses increased 18% and 11% during the three and nine months ended September 30, 2018, respectively, compared to the prior year periods. The increase in expenses during the three months ended September 30, 2018 was primarily due to $1. 1 million of expenses due to the acquisition of FeedbackNow that accounts for 11 percentage points of the increase. In addition, we incurred a $0. 5 million increase in compensation and benefit costs due to an increase in the number of employees as well as a $0. 2 million increase in Event expenses. The increase in expenses during the nine months ended September 30, 2018 was primarily due to aforementioned FeedbackNow costs of $1. 1 million, a $1. 7 million increase in compensation and benefit costs due to an increase in the number of employees, a $0. 7 million increase in Event expenses due primarily to an increase in the number of Events, as well as a $0. 3 million increase in professional services expenses driven by an increase in costs for the digitization of our Analytics products. Research segment revenues increased 13% and 15% during the three and nine months ended September 30, 2018, respectively, compared to the prior year periods driven by an increase in both advisory and consulting revenues. Research segment expenses increased 6% and 5% during the three and nine months ended September 30, 2018, respectively, compared to the prior year periods. The increase in expenses during both periods was primarily due to an increase in compensation and benefit costs and the nine months ended September 30, 2018 also included higher travel and entertainment expenses compared to the prior year period. Project Consulting segment revenues increased 12% and 5% during the three and nine months ended September 30, 2018, respectively, compared to the prior year periods due primarily to growth in revenues from both our content marketing and strategic consulting groups. Project Consulting expenses increased 9% and 11% during the three and nine months ended September 30, 2018, respectively compared to the prior year periods. The increase in expenses during both periods was primarily due to an increase in compensation and benefit costs and the nine months ended September 30, 2018 also included higher travel and entertainment expenses compared to the prior year period. Liquidity and Capital Resources  We have historically financed our operations primarily through funds generated from operations. Research services revenues, which constituted approximately 64% of our revenues during the nine months ended September 30, 2018, are generally renewable annually and are typically payable in advance. We generated cash from operating activities of $37. 4 million and $36. 9 million during the nine months ended September 30, 2018 and 2017, respectively. The $0. 5 million increase in cash provided from operations for the nine months ended September 30, 2018 was attributable to a $3. 8 million increase in cash generated from working capital, that was partially offset by a $3. 3 million decrease in net income combined with the effect of non-cash items. During the nine months ended September 30, 2018, we used cash in investing activities of $10. 4 million, consisting primarily of $9. 3 million for the acquisitions of FeedbackNow and GlimpzIt and $3. 1 million in purchases of property and equipment, partially offset by $2. 0 million in net proceeds from sales and maturities of marketable investments. Property and equipment purchases during 2018 consisted primarily of software. During the nine months ended September 30, 2017, we generated $1. 4 million of cash from investing activities, consisting primarily of $7. 0 million in net proceeds from sales and maturities of marketable investments that was partially offset by $5. 8 million of purchases of property and equipment. Property and equipment purchases during 2017 consisted primarily of computer equipment, software and leasehold improvements for our office location in Nashville. We used $12. 0 million of cash in financing activities during the nine months ended September 30, 2018 primarily due to $9. 9 million for purchases of our common stock and the payment of quarterly dividends totaling $10. 8 million, at $0. 20 per share, in each of the first three quarters of 2018, as well as $2. 5 million in taxes paid related to net share settlements of restricted stock units, which were partially offset by $11. 2 million of proceeds from the exercise of stock options and our employee stock purchase plan. We used $38. 8 million of cash in financing activities during the nine months ended September 30, 2017 primarily due to the use of $40. 0 million for purchases of our common stock and $10. 2 million for the payment of dividends, at $0. 19 per share in each of the      32       first three quarters of 2017 as well as $2. 5 million in taxes paid related to net share settlements of restricted stock units, which were partially offset by $13. 9 million of proceeds from the exercise of stock options and our employee stock purchase plan. In February 2018, our Board of Directors increased our stock repurchase authorization by an additional $50. 0 million. As of September 30, 2018 our remaining stock repurchase authorization was approximately $60. 1 million. We plan to repurchase our common stock as market conditions warrant. As of September 30, 2018, we had cash and cash equivalents of $92. 1 million and marketable investments of $52. 4 million. These balances include $64. 0 million held outside of the U. S. If these funds outside of the U. S. are needed for operations in the U. S. , we would be required to accrue and pay U. S. state taxes and may be required to pay withholding taxes to foreign jurisdictions to repatriate these funds. We would not expect these additional taxes to be significant. However, our intent is to permanently reinvest these funds outside of the U. S. and our current plans do not demonstrate a need to repatriate these funds for our U. S. operations. In July 2018, we used $8. 0 million of our cash held outside of the U. S. for the acquisition of FeedbackNow. Future cash payments related to this acquisition are anticipated to utilize cash that is currently held outside of the U. S. We do not currently have a line of credit and do not presently anticipate the need to access a line of credit in the foreseeable future except in the case of a significant acquisition. We believe that our current cash balance, marketable investments, and cash flows from operations will satisfy working capital, financing activities, and capital expenditure requirements for the next twelve months. Contractual Obligations  There have been no material changes to the contractual obligations table as disclosed in our Annual Report on Form 10-K for the year ended December 31, 2017. Off-Balance Sheet Arrangements  We do not maintain any off-balance sheet financing arrangements. Recent Accounting Pronouncements  See Note 1 and Note 11 of the Notes to Consolidated Financial Statements for a full description of recent accounting pronouncements including the expected dates of adoption and effects on results of operations and financial condition. 33</t>
  </si>
  <si>
    <t>FORR</t>
  </si>
  <si>
    <t>FORRESTER RESEARCH, INC.</t>
  </si>
  <si>
    <t>1024795</t>
  </si>
  <si>
    <t>HLIO</t>
  </si>
  <si>
    <t>HELIOS TECHNOLOGIES, INC.</t>
  </si>
  <si>
    <t>1029142</t>
  </si>
  <si>
    <t>Management's Discussion and Analysis of Financial Condition and Results of Operations” and elsewhere in this document. No assurance can be given that the risk factors described in this Quarterly Report on Form 10-Q are all of the factors that could cause actual results to vary materially from the forward-looking statements. All forward-looking statements speak only as of the date of this Quarterly Report on Form 10-Q. Readers should not place undue reliance on these forward-looking statements and are cautioned that any such forward-looking statements are not guarantees of future performance. We assume no obligation to update any forward-looking statements. This Quarterly Report on Form 10-Q includes trademarks and registered trademarks of Dynavax Technologies Corporation. Products or service names of other companies mentioned in this Quarterly Report on Form 10-Q may be trademarks or registered trademarks of their respective owners. References herein to “we,” “our,” “us,” “Dynavax” or the “Company” refer to Dynavax Technologies Corporation and, where appropriate, its subsidiary Dynavax GmbH. 3    PART I. FINANCIAL INFORMATION         Dynavax Technologies Corporation   Condensed Consolidated Balance Sheets   (In thousands, except per share amounts)             See accompanying notes. 4    Dynavax Technologies Corporation   Condensed Consolidated Statements of Operations   (In thousands, except per share amounts)   (Unaudited)                   Condensed Consolidated Statements of Comprehensive Loss   (In thousands)   (Unaudited)             See accompanying notes. 5    Dynavax Technologies Corporation   Condensed Consolidated Statements of Cash Flows   (In thousands)   (Unaudited)                            See accompanying notes. 6    Dynavax Technologies Corporation   Notes to Condensed Consolidated Financial Statements   (Unaudited)      1. Organization and Summary of Significant Accounting Policies   Dynavax Technologies Corporation (“we,” “our,” “us,” “Dynavax” or the “Company”), is a fully-integrated biopharmaceutical company focused on leveraging the power of the body’s innate and adaptive immune responses through toll-like receptor (“TLR”) stimulation. Our first commercial product, HEPLISAV-B® (Hepatitis B Vaccine (Recombinant), Adjuvanted), was approved by the United States Food and Drug Administration (“FDA”) in November 2017 for prevention of infection caused by all known subtypes of hepatitis B virus in adults age 18 years and older. We commenced commercial shipments of HEPLISAV-B in January 2018 and deployed our field sales force in late February 2018. Our development efforts are primarily focused on stimulating the innate immune response to treat cancer in combination with other immunomodulatory agents. Our lead investigational immuno-oncology products are SD-101, currently being evaluated in Phase 2 clinical studies, and DV281, in a Phase 1 safety study. We were incorporated in California in August 1996 under the name Double Helix Corporation, and we changed our name to Dynavax Technologies Corporation in September 1996. We reincorporated in Delaware in 2000. Basis of Presentation   Our accompanying unaudited condensed consolidated financial statements have been prepared in accordance with U. S. generally accepted accounting principles (“GAAP”) for interim financial information and pursuant to the instructions to Form 10-Q and Article 10 of Regulation S-X. In our opinion, these unaudited condensed consolidated financial statements include all adjustments, consisting of normal recurring adjustments, which we consider necessary to present fairly our financial position and the results of our operations and cash flows. As permitted under those rules, certain footnotes or other financial information that are normally required by GAAP have been condensed or omitted. Interim-period results are not necessarily indicative of results of operations or cash flows to be expected for a full-year period or any other interim-period. The condensed consolidated balance sheet at December 31, 2017 has been derived from audited financial statements at that date, but excludes disclosures required by GAAP for complete financial statements. The unaudited condensed consolidated financial statements and these notes should be read in conjunction with our Annual Report on Form 10-K for the year ended December 31, 2017, as filed with the Securities and Exchange Commission (the “SEC”). The unaudited condensed consolidated financial statements include the accounts of Dynavax and our wholly-owned subsidiary, Dynavax GmbH. All significant intercompany accounts and transactions among these entities have been eliminated from the condensed consolidated financial statements. We operate in one business segment: the discovery, development and commercialization of biopharmaceutical products. Liquidity and Financial Condition  As of September 30, 2018, we had cash, cash equivalents and marketable securities of $180. 2 million. In addition, we have the right to borrow up to an additional $75. 0 million at our option on or before July 17, 2019 under our term loan agreement (“Loan Agreement”) with CRG Servicing LLC, subject to the satisfaction of a market capitalization requirement of $300 million and customary closing conditions. During the nine months ended September 30, 2018, we used $97. 7 million of cash in operating activities and paid $11. 0 million in fees under patent license agreements relating to HEPLISAV-B. We have incurred significant operating losses and negative cash flows from our operations since our inception and we expect to incur significant expenses and operating losses for the foreseeable future as we continue to invest in commercialization of HEPLISAV-B, clinical trials and other development, manufacturing and regulatory activities for our immuno-oncology product candidates and discovery research and development. Until we can generate a sufficient amount of revenue from product sales, we will need to finance our operations through strategic alliance and licensing arrangements and/or future public or private debt and equity financings. Adequate financing may not be available to us on acceptable terms, or at all. Our ability to raise additional capital in the equity and debt markets, should we choose to do so, is dependent on a number of factors, including, but not limited to, the market demand for our common stock, which itself is subject to a number of development and business risks and uncertainties, our creditworthiness and the uncertainty that we would be able to raise such additional capital at a price or on terms that are favorable to us. 7    Use of Estimates   The preparation of financial statements in conformity with GAAP requires management to make informed estimates and assumptions that affect the amounts reported in the condensed consolidated financial statements and accompanying notes. Management’s estimates are based on historical information available as of the date of the condensed consolidated financial statements and various other assumptions we believe are reasonable under the circumstances. Actual results could differ materially from these estimates. Summary of Significant Accounting Policies   Revenue Recognition   On January 1, 2018, we adopted Accounting Standards Codification, (“ASC”) 606, Revenue from Contracts with Customers, using the modified retrospective method applied to those contracts which were not completed as of January 1, 2018. Under the modified retrospective method, results for the reporting period beginning January 1, 2018 are presented under ASC 606, while the cumulative effect of initially applying the guidance is reflected as an adjustment to the opening balance of retained earnings at January 1, 2018. Adoption of this ASC did not have a material impact on our consolidated financial statements as there were no remaining performance obligations under our license and collaboration agreements as of the adoption date. While results for reporting periods beginning after January 1, 2018 are presented under ASC 606, prior period amounts are not adjusted and continue to be reported under the accounting standards in effect for the prior period. The accounting policy for revenue recognition for periods prior to January 1, 2018 is described in Note 1 of the Notes to the Consolidated Financial Statements included in our Annual Report on Form 10-K for the year ended December 31, 2017. Under ASC 606, an entity recognizes revenue when its customer obtains control of promised goods or services, in an amount that reflects the consideration which the entity expects to receive in exchange for those goods or services. To determine revenue recognition for arrangements that an entity determines are within the scope of ASC 606, the entity performs the following five steps: (i) identify the contract(s) with a customer. (ii) identify the performance obligations in the contract. (iii) determine the transaction price. (iv) allocate the transaction price to the performance obligations in the contract. and (v) recognize revenue when (or as) the entity satisfies a performance obligation. We only apply the five-step model to contracts when it is probable that we will collect the consideration we are entitled to in exchange for the goods or services we transfer to the customer. At contract inception, once the contract is determined to be within the scope of ASC 606, we assess the goods or services promised within each contract and determine those that are performance obligations, and assess whether each promised good or service is distinct. We then recognize as revenue the amount of the transaction price that is allocated to the respective performance obligation when (or as) the performance obligation is satisfied. Product Revenue, Net  We sell our product to a limited number of wholesalers and specialty distributors in the U. S. (collectively, our “Customers”). Revenues from product sales are recognized when we have satisfied our performance obligation, which is the transfer of control of our product upon delivery to the Customer. The timing between the recognition of revenue for product sales and the receipt of payment is not significant. Because our standard credit terms are short-term and we expect to receive payment in less than one-year, there is no financing component on the related receivables. Overall, product revenue, net, reflects our best estimates of the amount of consideration to which we are entitled based on the terms of the contract. The amount of variable consideration is included in the net sales price only to the extent that it is probable that a significant reversal in the amount of the cumulative revenue recognized will not occur in a future period. If our estimates differ significantly from actuals, we will record adjustments that would affect product revenue, net in the period of adjustment. Reserves for Variable Consideration  Revenues from product sales are recorded at the net sales price, which includes estimates of variable consideration such as product returns, chargebacks, discounts, rebates and other fees that are offered within contracts between us and our Customers, healthcare providers, and others relating to our product sales. We estimate variable consideration using either the most likely amount method or the expected value method, depending on the type of variable consideration and what method better predicts the amount of consideration we expect to receive. We take into consideration relevant factors such as industry data, current contractual terms, available information about Customers’ inventory, resale and chargeback data and forecasted customer buying and payment patterns, in estimating each variable consideration. The variable consideration is recorded at the time product sales is recognized, resulting in a reduction in product revenue and a reduction in accounts receivable (if the Customer offsets the amount against its accounts receivable) or as an accrued liability (if we pay the amount through our accounts payable process). Variable consideration requires significant estimates, judgment and information obtained from external sources. The amount of variable consideration is included in the net sales price only to the extent that it is probable that a significant reversal in the amount of the cumulative revenue recognized will not occur in a future period. If our estimates differ significantly from actuals, we will record adjustments that would affect product revenue, net in the period of adjustment. 8    Product Returns: Consistent with industry practice, we offer our Customers a limited right of return based on the product’s expiration date for product that has been purchased from us. We estimate the amount of our product sales that may be returned by our Customers and record this estimate as a reduction of revenue in the period the related product revenue is recognized. We consider several factors in the estimation of potential product returns including expiration dates of the product shipped, the limited product return rights, available information about Customers’ inventory, shelf life of the product and other relevant factors. Chargebacks: Our Customers subsequently resell our product to healthcare providers. In addition to distribution agreements with Customers, we enter into arrangements with healthcare providers that provide for chargebacks and discounts with respect to the purchase of our product. Chargebacks represent the estimated obligations resulting from contractual commitments to sell product to qualified healthcare providers at prices lower than the list prices charged to Customers who directly purchase the product from us. Customers charge us for the difference between what they pay for the product and the ultimate selling price to the qualified healthcare providers. These reserves are established in the same period that the related revenue is recognized, resulting in a reduction of product revenue and accounts receivable. Chargeback amounts are determined at the time of resale to the qualified healthcare provider by Customers, and we issue credits for such amounts generally within a few weeks of the Customer’s notification to us of the resale. Reserves for chargebacks consists of credits that we expect to issue for units that remain in the distribution channel inventories at each reporting period end that we expect will be sold to qualified healthcare providers, and chargebacks for units that our Customers have sold to healthcare providers, but for which credits have not been issued. Trade Discounts and Allowances: We provide our Customers with discounts which include early payment incentives that are explicitly stated in our contracts, and are recorded as a reduction of revenue in the period the related product revenue is recognized. Distribution Fees: Distribution fees include fees paid to certain Customers for sales order management, data and distribution services. Distribution fees are recorded as a reduction of revenue in the period the related product revenue is recognized. Inventories   Inventory is stated at the lower of cost or estimated net realizable value, on a first-in, first-out, or FIFO, basis. We primarily use actual costs to determine our cost basis for inventories. We consider regulatory approval of product candidates to be uncertain and product manufactured prior to regulatory approval may not be sold unless regulatory approval is obtained. As such, the manufacturing costs for product candidates incurred prior to regulatory approval are not capitalized as inventory but are expensed as research and development costs. We begin capitalization of these inventory related costs once regulatory approval is obtained. HEPLISAV-B was approved by the FDA on November 9, 2017, at which time we began to capitalize inventory costs associated with HEPLISAV-B. Prior to FDA approval of HEPLISAV-B, all costs related to the manufacturing of HEPLISAV-B that could potentially be available to support the commercial launch of our products, were charged to research and development expense in the period incurred as there was no alternative future use. We periodically analyze our inventory levels, and will write down inventory that has become obsolete, inventory that has a cost basis in excess of its estimated realizable value and inventory in excess of expected sales requirements. Expired inventory will be disposed of and the related costs written off. Intangible Assets  We record definite-lived intangible assets related to certain capitalized milestone and license payments. After determining that the pattern of future cash flows associated with the intangible assets could not be reliably estimated with a high level of precision, these assets are amortized on a straight-line basis over their remaining useful lives, which are estimated to be the remaining patent life. If our estimate of HEPLISAV-B’s useful life is shorter than the remaining patent life, then the shorter period is used. We assess our intangible assets for impairment if indicators are present or changes in circumstance suggest that impairment may exist. No impairment of intangible assets has been identified during the nine months ended September 30, 2018. Research and Development Expenses and Accruals  Research and development expenses include personnel and facility-related expenses, outside contracted services including clinical trial costs, manufacturing and process development costs, research costs and other consulting services and non-cash stock-based compensation. Research and development costs are expensed as incurred. Amounts due under contracts with third parties may be either fixed fee or fee for service, and may include upfront payments, monthly payments and payments upon the completion of milestones or receipt of deliverables. Non-refundable advance payments under agreements are capitalized and expensed as the related goods are delivered or services are performed. 9    We contract with third parties to perform various clinical trial activities in the on-going development of potential products. The financial terms of these agreements are subject to negotiation, vary from contract to contract and may result in uneven payment flows to our vendors. Payments under the contracts depend on factors such as the achievement of certain events, successful enrollment of patients, and completion of portions of the clinical trial or similar conditions. Our accrual for clinical trials is based on estimates of the services received and efforts expended pursuant to contracts with clinical trial centers and clinical research organizations. We may terminate these contracts upon written notice and we are generally only liable for actual effort expended by the organizations to the date of termination, although in certain instances we may be further responsible for termination fees and penalties. We estimate our research and development expenses and the related accrual as of each balance sheet date based on the facts and circumstances known to us at that time. There have been no material adjustments to the prior period accrued estimates for clinical trial activities through September 30, 2018. Restructuring  Restructuring costs are comprised of severance costs related to workforce reductions. We recognize restructuring charges when the liability is incurred. Employee termination benefits are accrued at the date management has committed to a plan of termination and employees have been notified of their termination dates and expected severance payments. Income Taxes   We account for income taxes using the asset and liability method, under which deferred tax assets and liabilities are determined based on the differences between the financial reporting and tax basis of assets and liabilities using enacted tax rates in effect for the year in which the differences are expected to reverse. Tax law and rate changes are reflected in income in the period such changes are enacted. The Company includes interest and penalties related to income taxes, including unrecognized tax benefits, within income tax expense. On December 22, 2017, President Trump signed U. S. tax reform legislation, commonly referred to as the Tax Cuts and Jobs Act (the “Tax Act”), which became effective January 1, 2018. The Tax Act significantly changes the fundamentals of U. S. corporate income taxation by, among many other things, reducing the U. S. federal corporate income tax rate to 21%, converting to a territorial tax system, and creating various income inclusion and expense limitation provisions. We have performed a review of the Tax Act, and based on information available at September 30, 2018, recorded certain provisional amounts related to the revaluation of our deferred taxes and the realization of certain tax credit carryforwards. The accounting for these provisional amounts is expected to be completed within the one year measurement period allowed under Staff Accounting Bulletin 118. Due to insufficient guidance on certain aspects of the Tax Act, such as officers’ compensation, as well as uncertainty around the GAAP treatment associated with many other parts of the Tax Act, such as the implementation of certain international provisions, we cannot be certain that all deferred tax assets and liabilities have been established for the future effects of the legislation. Therefore, the final accounting for these provisions is subject to change as further information becomes available and further analysis is complete. Additionally, given the uncertainty and complexity of these new international tax regimes, we are continuing to evaluate how these provisions will be accounted for under U. S. generally accepted accounting principles. therefore, we have not yet adopted an accounting policy for treating the effects of these provisions as either a component of income tax expense in the period the tax arises, or through adjusting our deferred tax assets and liabilities to account for the estimated future impact of the special international tax regimes. Recent Accounting Pronouncements   Accounting Standards Update 2016-02  In February 2016, the Financial Accounting Standards Board (“FASB”) issued Accounting Standards Update (“ASU”) No. 2016-02, Leases (Topic 842) which requires a lessee to recognize a right-of-use asset and corresponding lease liability, measured at the present value of the lease payments, for all leases with a lease term greater than 12 months. In July 2018, the FASB issued ASU 2018-11, Targeted Improvements, which gives the option to apply the transition provisions of ASU 2016-02 at its adoption date instead of at the earliest comparative period presented in its financial statements. Also in July 2018, the FASB issued ASU 2018-10, Codification Improvements to Topic 842, Leases, which clarifies certain aspects of ASU 2016-02. We plan to adopt ASU 2016-02 on a modified retrospective basis on its adoption date of January 1, 2019 and elect the package of practical expedients upon transition. As we continue to evaluate the impact of the adoption of these standards, we anticipate recognition of additional assets and corresponding liabilities related to leases on our consolidated balance sheets. Accounting Standards Update 2016-13  In June 2016, the FASB issued ASU No. 2016-13, Financial Instruments – Credit Losses (Topic 326): Measurement of Credit Losses of Financial Instruments. The standard changes the methodology for measuring credit losses on financial instruments and the timing of when such losses are recorded. The ASU is effective for annual periods beginning after December 15, 2019 with early adoption permitted. We are currently evaluating the impact this standard will have on our consolidated financial statements. 10    Accounting Standards Update 2017-04  In January 2017, the FASB issued ASU No. 2017-04, Intangibles – Goodwill and Other (Topic 350), which simplifies the test for goodwill impairment by eliminating a previous requirement to calculate the implied fair value of goodwill to measure a goodwill impairment charge. The ASU is effective for annual periods beginning after December 15, 2019 with early adoption permitted. The adoption is not expected to have a material impact on our consolidated financial statements. Accounting Standards Update 2018-13  In August 2018, the FASB issued ASU No. 2018-13, Fair Value Measurement (Topic 820), that eliminates, adds and modifies certain disclosure requirements of fair value measurements. Entities will no longer be required to disclose the amount of and reasons for transfers between Level 1 and Level 2 of the fair value hierarchy, but public companies will be required to disclose the range and weighted average used to develop significant unobservable inputs for Level 3 fair value measurements. The ASU is effective for annual periods beginning after December 15, 2019 with early adoption permitted. The adoption of this standard is not expected to have a material impact on our consolidated financial statements. Accounting Standards Update 2018-15  In August 2018, the FASB issued ASU No. 2018-15, Intangibles – Goodwill and Other –Internal-Use Software (Subtopic 350-40). This ASU requires a customer in a cloud computing arrangement (i. e. hosting arrangement) that is a service contract to follow the internal-use software guidance in ASC 350-40 to determine which implementation costs to capitalize as assets or expense as incurred. ASC 350-40 requires that certain costs incurred during the application development stage be capitalized and other costs incurred during the preliminary project and post-implementation stages be expensed as incurred. The ASU is effective for annual periods beginning after December 15, 2019 with early adoption permitted. The adoption of this standard is not expected to have a material impact on our consolidated financial statements. Accounting Standards Update 2016-18  In November 2016, the FASB issued ASU 2016-18, Statement of Cash Flows (Topic 230): Restricted Cash (a consensus of the FASB Emerging Issues Task Force). This ASU requires that the reconciliation of the beginning-of-period and end-of-period amounts shown in the statement of cash flows include cash, cash equivalents and amounts generally described as restricted cash or restricted cash equivalents. The amendment in this update is applied using a retrospective transition method to each period presented. The ASU is effective for annual periods beginning after December 15, 2017. We adopted ASU 2016-18 on January 1, 2018 and have presented comparable prior period cash, cash equivalents and restricted cash balances in the consolidated statements of cash flows reflecting the retrospective impact of this ASU. See Note 3. 2. Fair Value Measurements   We measure fair value as the exchange price that would be received for an asset or paid to transfer a liability (an exit price) in the principal or most advantageous market for the asset or liability in an orderly transaction between market participants on the measurement date. Valuation techniques used to measure fair value must maximize the use of observable inputs and minimize the use of unobservable inputs. The accounting standard describes a fair value hierarchy based on three levels of inputs, of which the first two are considered observable and the last unobservable, that may be used to measure fair value which are the following:               Assets and liabilities are classified based on the lowest level of input that is significant to the fair value measurements. We review the fair value hierarchy classification on a quarterly basis. Changes in the ability to observe valuation inputs may result in a reclassification of levels for certain assets or liabilities within the fair value hierarchy. The carrying amounts of cash equivalents, accounts and other receivables, accounts payable and accrued liabilities are considered reasonable estimates of their respective fair value because of their short-term nature. 11    As of September 30, 2018, we measured the fair value of our $7. 0 million payment to Merck Sharpe &amp; Dohme Corp. , which is due in the first quarter of 2020, based on Level 3 inputs due to the use of unobservable inputs that cannot be corroborated by observable market data. We estimated the fair value of the liability using a discounted cash flow technique using the effective interest rate on our term loan. The liability had a fair value of $6. 2 million as of September 30, 2018. Recurring Fair Value Measurements   The following table represents the fair value hierarchy for our financial assets (cash equivalents and marketable securities) measured at fair value on a recurring basis (in thousands):          Money market funds are highly liquid investments and are actively traded. The pricing information on these investment instruments is readily available and can be independently validated as of the measurement date. This approach results in the classification of these securities as Level 1 of the fair value hierarchy. U. S. treasuries, U. S. government agency securities and corporate debt securities are measured at fair value using Level 2 inputs. We review trading activity and pricing for these investments as of each measurement date. When sufficient quoted pricing for identical securities is not available, we use market pricing and other observable market inputs for similar securities obtained from various third party data providers. These inputs represent quoted prices for similar assets in active markets or these inputs have been derived from observable market data. This approach results in the classification of these securities as Level 2 of the fair value hierarchy. There were no transfers between Level 1 and Level 2 during the nine months ended September 30, 2018. 3. Cash, Cash Equivalents, Restricted Cash and Marketable Securities   The following table provides a reconciliation of cash, cash equivalents and restricted cash reported within the condensed consolidated balance sheet that sum to the total of the same amounts shown in the condensed consolidated statements of cash flows:      12    Due to the adoption of ASU 2016-18, we have presented below, comparable prior period cash, cash equivalents and restricted cash balances as presented in the condensed consolidated statement of cash flows:      Restricted cash balances relate to certificates of deposit issued as collateral to certain letters of credit issued as security to our lease arrangements. See Note 6. Cash, cash equivalents and marketable securities consist of the following (in thousands):         The maturities of our marketable securities available-for-sale are as follows (in thousands):             There were no realized gains or losses from the sale of marketable securities during the nine months ended September 30, 2018 and 2017. 13    We have classified our entire investment portfolio as available-for-sale and available for use in current operations and accordingly have classified all investments as short-term. Available-for-sale securities are carried at fair value based on inputs that are observable, either directly or indirectly, such as quoted market prices for similar securities. quoted prices in markets that are not active. or other inputs that are observable or can be corroborated by observable market data for substantially the full term of the securities, with unrealized gains and losses included in accumulated other comprehensive loss in stockholders’ equity. Realized gains and losses and declines in value, if any, judged to be other than temporary on available-for-sale securities are included in interest income or expense. The cost of securities sold is based on the specific identification method. Management assesses whether declines in the fair value of investment securities are other than temporary. In determining whether a decline is other than temporary, management considers the following factors:                       To date, there have been no declines in fair value that have been identified as other than temporary. 4. Inventories  The following table presents inventories (in thousands):             5. Intangible Assets  Intangible assets are related to certain capitalized milestone and sublicense payments. The following table presents intangible assets (in thousands):         We recorded $3. 8 million and $8. 5 million as cost of sales – amortization of intangible assets for the three and nine months ended September 30, 2018, respectively. See Note 7. 6. Commitments and Contingencies   We lease our facilities in Berkeley, California (“Berkeley Lease”), Emeryville, C</t>
  </si>
  <si>
    <t>DVAX</t>
  </si>
  <si>
    <t>DYNAVAX TECHNOLOGIES CORP</t>
  </si>
  <si>
    <t>1033905</t>
  </si>
  <si>
    <t>Management's DISCUSSION AND ANALYSIS OF FINANCIAL CONDITION AND RESULTS OF OPERATIONSThe following information should be read in conjunction with the condensed consolidated financial statements and the accompanying notes included in Part I, Item 1 of this Report, and the “Risk Factors” included in Part I, Item 1A of the 2017 10-K. SAFE HARBOR CAUTIONARY STATEMENTThis quarterly report on Form 10-Q contains statements that are forward-looking statements under the Private Securities Litigation Reform Act of 1995. Forward-looking statements provide our current expectations of forecasts of future events. All statements other than statements of current or historical fact contained in this quarterly report, including statements regarding our future financial position, business strategy, impact of the reimbursement landscape, products including ARIES®, VERIGENE®, VERIGENE II, SENSIPLEX and NxTAG®, assay sales, consumables sales patterns and bulk purchases, budgets, system sales, anticipated gross margins, liquidity, cash flows, projected costs and expenses, taxes, deferred tax assets, regulatory approvals or the impact of laws or regulations applicable to us, plans and objectives of management for future operations, and future acquisition impacts and integration and the expected benefit of our future acquisitions are forward-looking statements. The words “anticipate,” “believe,” “continue,” “should,” “estimate,” “expect,” “intend,” “may,” “plan,” “projects,” “will” and similar expressions as they relate to us, are intended to identify forward-looking statements. These statements are based on our current plans and actual future activities, and our financial condition and results of operations may be materially different from those set forth in the forward-looking statements as a result of known or unknown risks and uncertainties, including, among other things:  22Many of these risks, uncertainties and other factors are beyond our control and are difficult to predict. Any or all of our forward-looking statements in this quarterly report may turn out to be inaccurate. We have based these forward-looking statements largely on our current expectations and projections about future events and financial trends that we believe may affect our financial condition, results of operations, business strategy and financial needs. New factors could also emerge from time to time that could adversely affect our business. The forward-looking statements herein can be affected by inaccurate assumptions we might make or by known or unknown risks, uncertainties and assumptions, including the risks, uncertainties and assumptions outlined above and described in the 2017 10-K. In light of these risks, uncertainties and assumptions, the forward-looking events and circumstances discussed in this quarterly report may not occur and actual results could differ materially from those anticipated or implied in the forward-looking statements. When you consider these forward-looking statements, you should keep in mind these risk factors and other cautionary statements in this quarterly report, including in this “Item 2. Management’s Discussion and Analysis of Financial Condition and Results of Operations” and in our other annual and periodic reports. Our forward-looking statements speak only as of the date made. We undertake no obligation to publicly update or revise forward-looking statements whether as a result of new information, future events or otherwise. All subsequent written and oral forward-looking statements attributable to us or persons acting on our behalf are expressly qualified in their entirety by the cautionary statements contained in this quarterly report. Unless the context requires otherwise, references in this Quarterly Report on Form 10-Q to “Luminex,” the “Company,” “we,” “us” and “our” refer to Luminex Corporation and its subsidiaries. OVERVIEW We develop, manufacture and sell proprietary biological testing technologies and products with applications throughout the life sciences industries, including diagnostics, pharmaceutical and research. These industries depend on a broad range of tests, called assays, to perform diagnostic testing and conduct life science research. We have established a position in several segments of the life sciences industries by developing and delivering products that satisfy a variety of customer needs in specific market segments, including multiplexing, accuracy, precision, sensitivity, specificity, reduction of labor and ability to test for proteins and nucleic acids. These needs are addressed by our proprietary technologies. 23Multiplexing, the foundation of our Company, allows the end user in a laboratory to generate multiple laboratory results from a single sample with a single assay. This is important because our end user customers, which include laboratory professionals performing discovery, and research and clinical laboratories performing tests on patients as ordered by physicians and other laboratories, have a fundamental need to perform high quality testing as efficiently as possible. Until the availability of multiplexing technology, laboratory professionals had to perform one assay at a time in a sequential manner, and if additional testing was required on a sample, a second assay would be performed to generate the second result, and so on until all the necessary tests were performed. Our xMAP Technology Our xMAP technology is an open architecture, multiplexing technology that combines existing biological testing techniques with illumination, advanced digital signal processing, detection and proprietary software. With our technology, discrete assays are performed on the surface of color-coded microspheres. These microspheres are read in a compact analyzer that utilizes lasers or light emitting diodes (LEDs), detectors, charge-coupled device imaging and high-speed digital signal processing to simultaneously identify the assay and measure the individual assay results. Our xMAP technology is currently being used within various segments of the life sciences industries, including the fields of drug discovery and development, and for clinical diagnostics, bio-defense, food safety and biomedical research. We have a full range of instruments using our xMAP technology: our LUMINEX® 100/200™ Systems offer 100-plex testing. our FLEXMAP 3D® System is our high-throughput, 500-plex testing system. and our MAGPIX® System provides 50-plex testing at a lower cost using imaging rather than flow cytometry. By using our xMAP technology, end users are able to be more efficient by generating multiple simultaneous results per sample. We believe that this technology may also offer advantages in other industries, such as in food safety, animal health and bio-threat markets. Using the xMAP products Luminex has available today, up to 500 simultaneous analyte results can be determined from a single sample. Our Non-Automated TechnologiesOur xTAG technology consists of several components, including multiplexed polymerase chain reaction (PCR) or target identification primers, DNA Tags, xMAP microspheres and data analysis software. xTAG technology permits the development of molecular diagnostic assays for clinical use by hospital and reference laboratories. xTAG technology has also been applied to human genetic assays, pharmacogenetic assays and infectious disease assays. Our MultiCode technology is based upon a unique assay chemistry that is a flexible platform for both real-time PCR and multiplex PCR-based applications. MultiCode-based PCR assays are primarily used for the detection of infectious diseases and genetic-based conditions. We have multiple molecular diagnostic (MDx) assays based on MultiCode chemistry. MultiCode products are based upon the unique MultiCode bases, isoC and isoG. The synthetic isoC:isoG DNA base pair differs from the naturally occurring base pairs in its hydrogen bonding pattern. As a result, the MultiCode bases, isoC and isoG, can only pair with each other, but can co-exist with naturally occurring nucleotide pairs. This property enables site-specific incorporation of the isobases during amplification. The MultiCode base pair is recognized by naturally occurring enzymes and can be used for the specific placement of reporter molecules and to increase the molecular recognition capabilities of hybridization-based assays. The MultiCode base pair enables solutions to complex molecular challenges that were previously not possible with natural nucleic acid alone. We have multiple assay development activities ongoing and these activities are focused on the areas of infectious disease, human genetics, and pharmacogenomics. Our ARIES® TechnologyThe ARIES® System is our sample-to-answer platform for our MultiCode®-RTx technology, including In Vitro Diagnostic (IVD) assays. The ARIES® System is a clinical test system which automates and integrates extraction of nucleic acid from a clinical sample, performs real-time PCR, and detects multiple signals generated by target-specific probes. The ARIES® System is used with specific assays to measure multiple analytes indicative of infectious disease. The ARIES® System uses internal barcode scanning and other advanced features to minimize operator errors. Each independent module supports from one to six cassettes, allowing both STAT and batch testing. The ARIES® System can run both IVD and MultiCode® Analyte Specific Reagents (ASRs) simultaneously with a common Universal Assay Protocol. 24Our VERIGENE TechnologyOur offering in the molecular diagnostic market segment includes proprietary diagnostic tools that enable rapid and accurate detection of respiratory, gastrointestinal and bloodstream infections. Our U. S. Food and Drug Administration (FDA) cleared VERIGENE® Gram-Positive Blood Culture (BC-GP) and Gram-Negative Blood Culture (BC-GN) test panels for the early detection of pathogens associated with bloodstream infections are leading products in the high-growth bloodstream infection testing segment. In addition to detecting bacteria, these panels also detect yeast and identify antibiotic resistance markers. In contrast to traditional methodologies, which can take several days, these assays enable physicians to identify pathogens, including any associated resistance markers, and prescribe the most appropriate antibiotic regimen, all within 2. 5 hours after identification of a positive blood culture. The ability for clinicians to make earlier, better informed therapeutic decisions results in improved patient outcomes and lower healthcare costs. Our VERIGENE product offering also includes FDA-cleared products for the detection of gastrointestinal and respiratory infections. These consist of a targeted product for the detection of C. difficile, as well as highly multiplexed molecular enteric, blood and respiratory pathogen panels which test for a wide spectrum of microorganisms often associated with these types of infections. With the combination of the ARIES® and VERIGENE platforms, Luminex offers customers automated molecular platforms for both syndromic and targeted molecular diagnostic testing. The VERIGENE System is an automated multiplex-capable system that rapidly and accurately detects infectious pathogens and drug resistance markers. The VERIGENE System consists of: (i) VERIGENE Test Cartridges, which are single-use, self-contained test units, and (ii) VERIGENE instrumentation, including the VERIGENE Processor SP, which is a modular bench-top analyzer, that combines automated nucleic acid extraction, purification, amplification (if needed), and hybridization in each module, as well as the VERIGENE Reader, which manages sample information and reads results from processed cartridges. Tests that run on the VERIGENE System are primarily designed to identify infections in the bloodstream, respiratory tract, and gastrointestinal tract. The VERIGENE System utilizes advanced automation and proprietary chemistry to enable rapid sample to result detection of nucleic acid and protein targets. NanoGrid Technology, a unique gold nanoparticle probe chemistry, is the driving force behind all VERIGENE tests, providing a foundation for the VERIGENE System’s menu of clinically meaningful diagnostics. In addition to our menu of infectious disease tests, we are currently developing a next generation VERIGENE System, VERIGENE II, that we expect will deliver an improved user experience. This next generation system is designed to provide a reduced time to result, an improved user interface and a room temperature cartridge, all in a fully automated sample to result system with an optimized footprint. In addition, customers using this system will have the ability to select both individual and groups of targets on assays using Flex pricing. This approach to target selection allows customers to save money by only paying for the targets they wish to see, which will often align with healthcare standard of care guidelines, when available. If these results don’t provide a conclusive diagnosis, additional targets that were tested for but not released can immediately be viewed for an incremental charge. Our Market ApproachWe primarily serve the life sciences industries by marketing products, including our specific testing equipment and assays, to various types of testing laboratories. We have a large base of installed systems that has grown primarily from the following:As of September 30, 2018, Luminex had 73 strategic partners, of which 50 have released commercialized reagent-based products utilizing our technology. Our remaining partners are in various stages of development and commercialization of products that incorporate our technology. 25A primary focus for our growth is the development and sale of molecular diagnostic assays utilizing our proprietary MultiCode® and VERIGENE technologies for use on our installed base of systems. We utilize a direct sales model for sales of these products, which is intended to take advantage of our increasing installed base of instruments. Our assays are primarily focused on multiplexed applications for the human molecular clinical diagnostics market. Our assay products are currently focused on three segments of the molecular diagnostic testing market: human genetics, personalized medicine and infectious diseases. The following systems and assays are available on the market as of September 30, 2018: Third Quarter 2018 Highlights26Material Customer ActivityAs previously stated in our Annual Report on Form 10-K for the year ended December 31, 2017, LabCorp has elected to develop the next iteration of one of its women’s health products with another party. We previously negotiated significant minimum women’s health purchases from LabCorp, pursuant to which LabCorp committed to acquire no less than $63. 1 million of our women’s health products from January 1, 2017 through June 30, 2018. During the quarter ended June 30, 2018, LabCorp met its purchase requirements under that agreement and indicated it will not make further purchases of the women’s health products covered by such agreement. However, based on an extension agreement entered into in the third quarter of 2017, the Company will continue to sell its Cystic Fibrosis (CF) products to LabCorp through at least the end of 2019. The loss of the women’s health LabCorp business, and the anticipated future loss of other products traditionally sold to LabCorp (which we expect to occur with products other than CF, as discussed above), could have a material adverse effect on our growth and future results of operations. During 2017, LabCorp represented total revenue of $61. 1 million. That revenue was categorized as follows: women’s health - $36. 1 million. CF - $13. 3 million. and all other ancillary products - $11. 7 million. As noted above, LabCorp has met its purchase commitment for women’s health products and will no longer be placing material orders for the women’s health portfolio. By year-end, the remainder of the women’s health products purchased by LabCorp will likely be transitioned to another party. Orders by LabCorp for other ancillary products are expected to continue through at least the end of 2018, with a potential material reduction in 2019. LabCorp orders for our CF products are expected to continue through at least the end of 2019. Consumables Sales and Royalty Revenue TrendsWe have experienced significant fluctuations in consumable revenue over the past several years. Overall, the fluctuations were partially due to periodic changes in volume from our largest purchasing customers. On a quarterly basis, our largest customers account for approximately 70% of our total consumable sales volume. We expect these fluctuations to continue as the ordering patterns and inventory levels of our largest bulk purchasing partners remain variable. Additionally, even though we experience variability in consumable revenue, the key indicator of the success of our partners’ commercialization efforts is the rising level of royalties and reported royalty bearing sales. Future OperationsWe expect our areas of focus over the next twelve months to be: 27We anticipate continued revenue concentration in our higher margin items (assays, consumables and royalties) contributing to favorable, but variable, gross margin percentages. Additionally, we believe that sustained investment by the Company in research and development is necessary in order to meet the needs of our marketplace and provide a sustainable new product pipeline. We may experience volatility in research and development expenses as a percentage of revenue on a quarterly basis as a result of the timing of development expenses, clinical validation and clinical trials in advance of the commercial launch of our new products. CRITICAL ACCOUNTING POLICIES AND ESTIMATESThe discussion and analysis of our financial condition and results of operations are based upon our condensed consolidated financial statements, which have been prepared in accordance with U. S. GAAP for interim financial statements. The preparation of these financial statements requires us to make estimates and judgments that affect the reported amounts of assets, liabilities, revenues and expenses, and related disclosure of contingent assets and liabilities.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Estimates and assumptions are reviewed periodically. Actual results may differ from these estimates under different assumptions or conditions. Management believes there have been no significant changes during the quarter ended September 30, 2018 to the items that we disclosed as our critical accounting policies and estimates in Management’s Discussion and Analysis of Financial Condition and Results of Operations in the 2017 10-K, with the exception of the adoption of ASU 2014-09 in the first quarter of 2018, which is described in Note 10 - Revenue Recognition. RESULTS OF OPERATIONSTHREE MONTHS ENDED SEPTEMBER 30, 2018 COMPARED TO THREE MONTHS ENDED SEPTEMBER 30, 2017 Selected consolidated financial data for the three months ended September 30, 2018 and 2017 is as follows (dollars in thousands): Total revenue decreased 2% to $72. 4 million for the three months ended September 30, 2018 from $74. 1 million for the comparable period in 2017. This decrease was primarily driven by a reduction in our non-automated assay revenue, mainly attributable to the decrease in LabCorp sales, and comprised 64% of total assay revenue for the three months ended September 30, 2018 compared to 73% for the comparable period in 2017. This decrease was partially offset by higher royalty revenue and consumable sales in the third quarter 2018, which grew $1. 1 million and $1. 0 million, respectively, as compared to the prior year quarter. Excluding LabCorp sales, total revenue increased 7% for the three months ended September 30, 2018 as compared to the prior year quarter. 28The following table presents our revenues disaggregated by revenue source for the three months ended September 30, 2018 and 2017 (dollars in thousands):We continue to experience revenue concentration in a limited number of customers. Five customers accounted for 43% (two of whom were 15% and 14%, respectively, and no other customer exceeded 7%) of consolidated total revenue in the third quarter of 2018. For comparative purposes, these top five customers accounted for 48% (two of whom were 14% and 21%, respectively, and no other customer exceeded 6%) of total consolidated revenue in the third quarter of 2017. Under the new revenue recognition guidance effective January 2018, the system portion of reagent rental revenue is recognized in system revenue. Revenue from the sale of systems and peripheral components increased 1% to $10. 0 million for the three months ended September 30, 2018 from $9. 9 million for the three months ended September 30, 2017. This increase is primarily the result of higher sample-to-answer reagent rental system placements for the quarter ended September 30, 2018, which grew 80% over the comparable period in 2017, and resulted in a $0. 7 million reclassification of revenue from assay to system revenue in the current quarter. This was partially offset by a change in mix of capital sales, with higher placements of LUMINEX 100/200 systems and lower placements of FLEXMAP 3D and sample-to-answer systems, (whose average sales price is higher than the LUMINEX 100/200 systems), for the three months ended September 30, 2018 as compared to the three months ended September 30, 2017. We sold 284 multiplexing analyzers in the third quarter of 2018, as compared to 266 multiplexing analyzers for the corresponding prior year period. For the three months ended September 30, 2018, five of our partners accounted for 216 multiplexing analyzers, or 76%, of total multiplexing analyzers sold, as compared to five of our partners accounting for 200 multiplexing analyzers, or 75% of total multiplexing analyzers sold, for the three months ended September 30, 2017. Consumable sales, comprised of microspheres and sheath fluid, increased 9% to $11. 6 million for the three months ended September 30, 2018 from $10. 6 million for the three months ended September 30, 2017. During the three months ended September 30, 2018, we had 16 bulk purchases of consumables totaling approximately $8. 9 million (77% of total consumable revenue), ranging from $0. 1 million to $3. 1 million, as compared with 15 bulk purchases totaling approximately $7. 7 million (72% of total consumable revenue), ranging from $0. 1 million to $2. 8 million, for the three months ended September 30, 2017. The increase in revenue from bulk purchases in the three months ended September 30, 2018 is the primary reason for the increase in consumable revenue in the third quarter of 2018 from the prior year period. We expect fluctuations in consumable sales on an ongoing basis. Partners who reported royalty bearing sales accounted for $7. 3 million, or 63%, of consumable sales for the three months ended September 30, 2018 compared to $7. 5 million, or 70%, of the total consumable sales for the three months ended September 30, 2017. Royalty revenue, which results when our partners sell products or testing services incorporating our technology, increased 10% to $12. 1 million for the three months ended September 30, 2018 from $11. 0 million for the three months ended September 30, 2017. This increase is primarily attributable to an increase in royalty minimums, audit findings and other adjustments of approximately $1. 1 million in the current period. We expect modest fluctuations in the royalties submitted quarter to quarter based upon the varying contractual terms, differing reporting and payment requirements, and the addition of new partners. Our partners’ end user sales may reflect volatility from quarter to quarter and, therefore, that same volatility is reflected in our reported royalty revenues on a quarterly basis. 29Assay revenue decreased 11% to $33. 7 million for the three months ended September 30, 2018 from $37. 9 million for the three months ended September 30, 2017, primarily driven by the reduction in LabCorp sales of $5. 6 million from the prior year period. Excluding LabCorp sales, assay revenue increased 6% for the three months ended September 30, 2018 as compared to the three months ended September 30, 2017. Our non-automated infectious disease testing assays decreased $6. 2 million in the current period, primarily stemming from the reduction in LabCorp sales. This was partially offset by growth in our sample-to-answer assay revenue, which consists of VERIGENE and ARIES® assay sales. Revenue for our sample-to-answer assays increased by 20%, to $12. 3 million, for the three months ended September 30, 2018 from the third quarter of 2017. Revenue for our non-automated infectious disease testing products decreased by 25%, to $15. 8 million, while our genetic testing assay products decreased by 14%, to $5. 7 million, from the comparable period in 2017. This decrease in genetic testing assay products was attributable to continued pricing and reimbursement challenges within the pharmacogenetic market segment, in addition to declining sales of Cystic Fibrosis assays to LabCorp in the current quarter as compared to the prior year quarter. Our largest customer, by revenue, accounted for 28% of total assay revenue for the three months ended September 30, 2018 compared to 40% for the three months ended September 30, 2017. No other customer accounted for more than 10% of total assay revenue during these periods. As discussed under “Material Customer Activity” and previously disclosed in our prior quarterly reports, our largest assay customer, LabCorp, has developed the next iteration of their women’s health portfolio with another party, which negatively impacted our assay revenue in the third quarter of 2018. Service revenue, comprised of extended warranty contracts earned ratably over the term of a contract and time and materials for billable service work not under an extended warranty contract, increased 4% to $3. 0 million for the third quarter of 2018 from $2. 9 million for the third quarter of 2017. As of September 30, 2018, we had 2,281 Luminex systems covered under extended service agreements and $5. 4 million in deferred revenue related to these contracts. As of September 30, 2017, we had 1,838 Luminex systems covered under extended service agreements and $5. 0 million in deferred revenue related to these contracts. Other revenue, which includes training revenue, shipping revenue, miscellaneous part sales and amortized license fees, increased 8% to $1. 9 million for the three months ended September 30, 2018 compared to $1. 8 million for the three months ended September 30, 2017. Gross Profit. Gross profit decreased to $44. 3 million, or 3%, for the three months ended September 30, 2018, as compared to $45. 8 million for the three months ended September 30, 2017. Gross margin (gross profit as a percentage of total revenue) was 61% for the three months ended September 30, 2018, a decrease from the prior year quarter’s gross margin of 62%. The decrease in gross margin is primarily attributable to the decline in LabCorp’s assay purchases of non-automated infectious disease testing assays, which typically carry a higher gross margin. As discussed above, LabCorp purchases accounted for 28% of total assay revenue for the three months ended September 30, 2018 compared to 40% for the three months ended September 30, 2017. This was partially offset by lower expenses recorded in the current quarter resulting from a revaluation of inventory related to material standard costs, as well as lower warranty expenses, in the three months ended September 30, 2018. We anticipate continued fluctuation in gross margin and related gross profit primarily as a result of variability in revenue mix and seasonality effects inherent in our assay revenue. Research and Development Expense. Research and development expense increased to $12. 0 million, or 17% of total revenue, for the three months ended September 30, 2018 from $10. 7 million, or 14% of total revenue, for the three months ended September 30, 2017. The increase in research and development expense was primarily driven by higher direct material expenses related to VERIGENE II and ARIES® assay development. Research and development headcount was 195 as of September 30, 2018 as compared to 179 as of September 30, 2017. The focus of our research and development activities is the development and commercialization of a pipeline of assays for the ARIES® Systems and the development and commercialization of the next generation xMAP System, SENSIPLEX, and the next generation VERIGENE System, VERIGENE II, and related assays. Selling, General and Administrative Expense. Selling, general and administrative expenses, excluding the amortization of acquired intangible assets, was $26. 3 million for the three months ended September 30, 2018, a decrease of $0. 1 million from the three months ended September 30, 2017. Selling, general and administrative headcount as of September 30, 2018 was 368 as compared to 366 as of September 30, 2017. As a percentage of revenue, selling, general and administrative expense, excluding the amortization of acquired intangible assets, was 36% in the third quarters of 2018 and 2017. Amortization of Acquired Intangible Assets. Amortization of acquired intangible assets remained constant at $2. 2 million for the three months ended September 30, 2018 and 2017. 30Income taxes. Our effective tax rate for the three months ended September 30, 2018 was 54%, or $2. 0 million, compared to a benefit of 170%, or $11. 1 million, for the three months ended September 30, 2017. The 54% rate is impacted primarily by the Tax Act provisions regarding U. S. federal taxation of foreign intangible income and our mix of earnings in the U. S. and Canadian jurisdictions. The prior year benefit was primarily driven by the release of a $12. 4 million valuation allowance against a portion of our Canadian subsidiary’s deferred tax assets in the third quarter of 2017. We expect our consolidated full year effective tax rate to be 25% to 30%, absent any other significant discrete items. We continue to assess our business model and its impact in various tax jurisdictions. NINE MONTHS ENDED SEPTEMBER 30, 2018 COMPARED TO NINE MONTHS ENDED SEPTEMBER 30, 2017 Selected consolidated financial data for the nine months ended September 30, 2018 and 2017 is as follows (dollars in thousands): Total revenue increased by 3% to $234. 7 million for the nine months ended September 30, 2018 from $228. 4 million for the comparable period in 2017. The increase was primarily attributable to higher assay, system, and royalty revenue, which was partially offset by a decrease in consumable sales revenue. Excluding LabCorp sales, total revenue increased 5% for the nine months ended September 30, 2018 as compared to the same period in the prior year. The following table presents our revenues disaggregated by revenue source for the nine months ended September 30, 2018 and 2017 (dollars in thousands):We continue to experience revenue concentration in a limited number of customers. Five customers accounted for 44% (two of whom were 18% and 13%, respectively, and no other customer exceeded 6%) of consolidated total revenue in the nine months ended September 30, 2018. For comparative purposes, these top five customers accounted for 47% (two of whom were 20% and 16%, respectively, and no other customer exceeded 6%) of total consolidated revenue in the nine months ended September 30, 2017. 31Under the new revenue recognition guidance adopted January 2018, the system portion of our reagent rental revenue is recognized in system revenue. Revenue from the sale of systems and peripheral components increased 5% to $29. 8 million for the nine months ended September 30, 2018 from $28. 3 million for the nine months ended September 30, 2017. This increase is primarily the result of higher sample-to-answer reagent rental system placements for the nine months ended September 30, 2018, which nearly tripled in the number of placements as compared to the prior year, and resulted in a $1. 7 million reclassification of revenue from assay to system revenue in the current year under the new revenue recognition guidance. This was partially offset by a change in mix of capital sales, with greater placem</t>
  </si>
  <si>
    <t>1034842</t>
  </si>
  <si>
    <t>Management's Discussion and Analysis of Financial Condition and Results of Operations           This discussion and analysis should be read in conjunction with our financial statements and the accompanying notes included in this report and the audited financial statements and accompanying notes included in our Annual Report on Form 10-K for the year ended December 31, 2017. Operating results for the three and nine months ended September 30, 2018 are not necessarily indicative of results that may occur in future interim periods or for the full fiscal year. This Quarterly Report on Form 10-Q contains statements indicating expectations about future performance and other forward-looking statements within the meaning of Section 27A of the Securities Act and Section 21E of the Exchange Act, that involve risks and uncertainties. We usually use words such as “may,” “will,” “should,” “could,” “expect,” “plan,” “anticipate,” “believe,” “estimate,” “predict,” “intend,” or the negative of these terms or similar expressions to identify these forward-looking statements. These statements appear throughout this Quarterly Report on Form 10-Q and are statements regarding our current expectation, belief or intent, primarily with respect to our operations and related industry developments. Examples of these statements include, but are not limited to, statements regarding the following: our ongoing commercial launch of TAVALISSE in the U. S. , our business and scientific strategies. the progress of our and our collaborators’ product development programs, including clinical testing, and the timing of results thereof. our corporate collaborations and revenues that may be received from our collaborations and the timing of those potential payments. our expectations with respect to regulatory submissions and approvals. our drug discovery technologies. our research and development expenses. protection of our intellectual property. sufficiency of our cash and capital resources and the need for additional capital. and our operations and legal risks. You should not place undue reliance on these forward-looking statements. Our actual results could differ materially from those anticipated in these forward-looking statements for many reasons, including as a result of the risks and uncertainties discussed under the heading “Risk Factors” in Item 1A of Part II of this Quarterly Report on Form 10-Q. Any forward-looking statement speaks only as of the date on which it is made, and we undertake no obligation to update any forward-looking statement to reflect events or circumstances after the date on which the statement is made or to reflect the occurrence of unanticipated events. New factors emerge from time to time, and it is not possible for us to predict which factors will arise. In addition, we cannot assess the impact of each factor on our business or the extent to which any factor, or combination of factors, may cause actual results to differ materially from those contained in any forward-looking statements. Overview             We are a biotechnology company dedicated to discovering, developing and providing novel small molecule drugs that significantly improve the lives of patients with immune and hematologic disorders, cancer and rare diseases. Our pioneering research focuses on signaling pathways that are critical to disease mechanisms. Our first FDA approved product is TAVALISSE™ (fostamatinib disodium hexahydrate), an oral spleen tyrosine kinase (SYK) inhibitor, for the treatment of adult patients with chronic immune thrombocytopenia who have had an insufficient response to a previous treatment. Our current clinical programs include an upcoming Phase 3 study of fostamatinib in autoimmune hemolytic anemia and an ongoing Phase 1 study of R835, a proprietary molecule from its interleukin receptor associated kinase (IRAK) program. In addition, we have product candidates in development with partners BerGenBio AS, Daiichi Sankyo, and Aclaris Therapeutics. Since inception, we have financed our operations primarily through the sale of equity securities, product sales from TAVALISSE and contract payments under our collaboration agreements. Our commercial launch, research and development activities, including preclinical studies and clinical trials, consume substantial amounts of capital. As of September 30, 2018, we had approximately $115. 6 million in cash, cash equivalents and short term investments. In April 2018, we completed an underwritten public offering in which we sold 18,400,000 shares of our common stock pursuant to an effective registration statement at a price to the public of $3. 90 per share. We received net proceeds of approximately $67. 2 million after deducting underwriting discounts and commissions and offering expenses. We believe that our existing capital resources will be sufficient to support our current and projected funding requirements, including our ongoing commercial launch of TAVALISSE in the U. S. , through at least the next 12 months from the Form 10-Q filing date. 19              		        In May 2018, we announced that TAVALISSE was available by prescription for the treatment of thrombocytopenia in adult patients with chronic ITP who have had an insufficient response to a previous treatment. TAVALISSE, was approved by the U. S. FDA in April 2018. In October 2018, we announced that the European Medicines Agency (EMA) has validated the Marketing Authorization Application (MAA) for fostamatinib in adult chronic immune thrombocytopenia and initiated the MAA review process. We anticipate a decision from the Committee on Human Medicinal Products (CHMP) of the EMA by the fourth quarter of 2019. In October 2018, we entered into an exclusive license and supply agreement with Kissei for the development and commercialization of fostamatinib in all indications in Japan, China, Taiwan, and the Republic of Korea in which we will receive an upfront cash payment of $33 million. We plan to enter into partnership with a  third party to commercialize fostamatinib in Europe. Our revenues have consisted of product sales from TAVALISSE and revenues from sponsored research and license agreements with our corporate collaborators. Our potential future revenues may include product sales from TAVALISSE, and payments from our current partners and from new partners with whom we enter into agreements in the future, if any, the timing and amount of which is unknown at this time, except as described under Note 14 of our financial statements. TAVALISSE in ITP             Disease background. Chronic ITP affects an estimated 65,000 adult patients in the U. S. In patients with ITP, the immune system attacks and destroys the body’s own blood platelets, which play an active role in blood clotting and healing. ITP patients can suffer extraordinary bruising, bleeding and fatigue as a result of low platelet counts. Current therapies for ITP include steroids, blood platelet production boosters that imitate thrombopoietin (TPOs) and splenectomy. Orally-available fostamatinib program. Taken in tablet form, fostamatinib blocks the activation of SYK inside immune cells. ITP is typically characterized by the body producing antibodies that attach to healthy platelets in the blood stream. Immune cells recognize these antibodies and affix to them, which activates the SYK enzyme inside the immune cell, and triggers the destruction of the antibody and the attached platelet. When SYK is inhibited by fostamatinib, it interrupts this immune cell function and allows the platelets to escape destruction. The results of our Phase 2 clinical trial, in which fostamatinib was orally administered to sixteen adults with chronic ITP, published in Blood, showed that fostamatinib significantly increased the platelet counts of certain ITP patients, including those who had failed other currently available agents. We designed a Phase 3 clinical program, called fostamatinib in thrombocytopenia (FIT), in which a total of 150 ITP patients were randomized into two identical multi-center, double-blind, placebo-controlled clinical trials. The patients were diagnosed with persistent or chronic ITP, and had blood platelet counts consistently below 30,000 per microliter of blood. Two-thirds of the subjects received fostamatinib orally at 100 mg bid (twice daily) and the other third received placebo on the same schedule. Subjects were expected to remain on treatment for up to 24 weeks. At week four of treatment, subjects who failed to meet certain platelet count and met certain tolerability thresholds could have their dosage of fostamatinib (or corresponding placebo) increased to 150 mg bid. The primary efficacy endpoint of this program was a stable platelet response by week 24 with platelet counts at or above 50,000 per microliter of blood for at least four of the final six qualifying blood draws. In August 2015, the FDA granted our request for Orphan Drug designation for fostamatinib for the treatment of ITP. On August 30, 2016, we announced the results of the first study, reporting that fostamatinib met the study’s primary efficacy endpoint. The study showed that 18% of patients receiving fostamatinib achieved a stable platelet response compared to none receiving a placebo control (p=0. 0261). On October 20, 2016, we announced the results of the second study, reporting that the response rate was 18%, consistent with the first study. However, one patient in the placebo group (4%) achieved a stable platelet response, therefore the difference between those on treatment and those on placebo did not reach statistical significance (p=0. 152) and the study did not meet its primary endpoint. Using the most conservative sensitivity analysis, rather than the protocol’s prespecified analysis, one more patient in the second study is considered a non-responder, resulting in 8 of 50 (16%) responders on fostamatinib (p = 0. 256 vs. placebo). When the data from both studies are combined, however, this difference is statistically significant (p=0. 007). 20              		        Patients from the FIT studies were given the option to enroll in a long-term open-label extension study and receive treatment with fostamatinib, also a Phase 3 trial. A total of 123 patients enrolled in this study. All the patients who responded to fostamatinib in the FIT studies and enrolled in the long-term open-label extension study maintained a median platelet count of 106,500/uL at a median of 16 months. In addition, there were 44 placebo non-responders that enrolled in the long-term open-label extension study. 41 of these patients had at least 12 weeks of follow-up. Of those, 9 patients (22%) have achieved a prospectively defined stable platelet response, which is statistically significant (p=0. 0078) and similar to the response rate fostamatinib achieved in the parent studies. A stable response was defined as a patient achieving platelet counts of greater than 50,000/uL on more than 4 of the 6 visits between weeks 14 and 24, without rescue medication. In the post-study analysis we performed, a clinically-relevant platelet response was defined to include patients achieving one platelet count over 50,000/uL during the first 12 weeks of treatment, in absence of rescue medication, but who did not otherwise meet the stable response criteria. Once the platelet count of greater than 50,000/uL is achieved, a loss of response was defined as two consecutive platelet counts of less than 30,000/uL in any subsequent visits. In the combined dataset of both stable and clinically-relevant platelet responders for the FIT studies, the response rate was 43% (43/101), compared to 14% (7/49) for placebo (p=0. 0006). The most frequent adverse events were gastrointestinal-related, and the safety profile of the product was consistent with prior clinical experience, with no new or unusual safety issues uncovered. We submitted an NDA for fostamatinib in ITP in April 2017, which was accepted by the FDA in June 2017, with an action date for the FDA to complete its review by April 17, 2018, under the PDUFA. On April 17, 2018, we announced that the FDA had approved TAVALISSE for the treatment of thrombocytopenia in adult patients with chronic ITP who have had an insufficient response to a previous treatment. On April 30, 2018, we announced that the American Journal of Hematology published positive results from the FIT Phase 3 clinical program. We launched TAVALISSE in the U. S. on our own in May 2018. In October 2018, we announced that the EMA has validated the MAA for fostamatinib in adult chronic immune thrombocytopenia initiated the MAA review process. We anticipate a decision from the CHMP of the EMA by the fourth quarter of 2019. In October 2018, we entered into an exclusive license and supply agreement with Kissei for the development and commercialization of fostamatinib in all indications in Japan, China, Taiwan, and the Republic of Korea in which we will receive an upfront cash payment of $33 million. We plan to enter into partnership with a third party to commercialize fostamatinib in Europe. Recent update on TAVALISSE launch             Since commercial launch in May 2018, demand for TAVALISSE in adult patients with previous treatment failure in chronic ITP continues to grow, with broad usage seen in steroid refractory patients. TAVALISSE has been utilized by a broad base of prescribers and community physicians, and the payor response has been positive with an approval rate of 85-90%. Commercial launch activities, including sales and marketing             A significant portion of our operating expenses in 2018 is related to our commercial launch activities for TAVALISSE. Specifically, our marketing and sales efforts is focused on targeting approximately 3,000 hematologists and hematologist-oncologists in the United States, who manage chronic adult ITP patients. To support these efforts, we  have hired experienced commercial professionals, including sales representatives in the hematology area, and commercial operations, marketing, and market access professionals. In the ordinary course of business, we also entered into contractual agreements with third parties to support our commercial activities. Competitive landscape for TAVALISSE             Our industry is intensely competitive and subject to rapid and significant technological change. TAVALISSE is competing with other existing therapies. In addition, a number of companies are pursuing the development of pharmaceuticals that target the same diseases and conditions that we are targeting. For example, there are existing therapies and drug candidates in development for the treatment of ITP that may be alternative therapies to TAVALISSE. 21              		        Currently, corticosteriods remain the most common first line therapy for ITP, occasionally in conjunction with intravenous immuglobulin (IVIg) or anti-Rh(D) as added agents to help further augment platelet count recovery, particularly in emergency situations. However, it has been estimated that frontline agents lead to durable remissions in only a small percentage of newly-diagnosed adults with ITP. Moreover, concerns with steroid-related side effects often restrict therapy to approximately 4 weeks. As such, many patients progress to persistent or chronic ITP, requiring other forms of therapeutic intervention. Other approaches to treat ITP are varied in their mechanism of action, and there is no consensus about the sequence of their use, according to the most recent ITP guideline from the American Society of Hematology. Options include splenectomy, thrombopoietin receptor agonists (TPO-RAs) and various immunosuppressants (such as rituximab). The response rate criteria of the abovementioned options vary, precluding a comparison of response rates for individual therapies. Even with the above treatment options, a significant number of patients remain severely thrombocytopenic for long durations and are subject to risk of spontaneous or trauma-induced hemorrhage. The addition of fostamatinib to the treatment options could be beneficial since it has a different mechanism of action than the thrombopoietin (TPO) agonists. Fostamatinib is a potent and relatively selective SYK inhibitor, and its inhibition of Fc receptors and B-cell receptors signaling pathways make it a potentially broad immunomodulatory agent. Other products in the U. S. that are approved by the FDA to increase platelet production through binding and TPO receptors on megakaryocyte precursors include PROMACTA® (Novartis) and Nplate® (Amgen, Inc. ). Clinical Stage Programs             Fostamatinib—AIHA             Disease background. AIHA is a rare, serious blood disorder where the immune system produces antibodies that result in the destruction of the body's own red blood cells. Symptoms can include fatigue, shortness of breath, rapid heartbeat, jaundice or enlarged spleen. While no medical treatments are currently approved for AIHA, physicians generally treat acute and chronic cases of the disorder with corticosteroids, other immuno-suppressants, or splenectomy. Research has shown that inhibiting SYK with fostamatinib may reduce the destruction of red blood cells. This disorder affects an estimated 40,000 Americans, for whom no approved treatment options currently exist. Orally available fostamatinib program. We are currently conducting the second stage of our Phase 2 clinical trial, also known as SOAR study, on patients with warm AIHA. The trial is an open-label, multi-center, two-stage study that will evaluate the efficacy and safety of fostamatinib in patients with warm AIHA who have previously received treatment for the disorder, but have relapsed. Stage 1 completed enrollment for 19 patients (17 patients evaluable for efficacy) who received 150 mg of fostamatinib orally twice a day for a period of 12 weeks, with an option of entering into a long-term extension study. The patients returned to the clinic every two weeks for blood draws and medical assessment. The primary efficacy endpoint of this study was to achieve increased hemoglobin levels by week 12 of greater than 10 g/dL, and greater than or equal to 2 g/dL higher than baseline. In October 2017, we announced that, on a top-line, preliminary basis, Stage 1 of the AIHA study enrolled 17 patients who have had at least one post-baseline hemoglobin measure. In January 2018, we also announced the updated top-line data as of December 2017 for this open-label study of which 47% of these patients (8 patients out of 17) have responded to fostamatinib treatment. Of the 17, six patients, including the last two patients enrolled, responded during the 12-week evaluation period and an additional two patients met the response criteria in the extension study after 12 weeks of dosing. In February 2018, an additional patient in the Stage 1 extension study met the response criteria. As of February 2018, 53% of evaluable patients (9 of 17) have responded to fostamatinib treatment. The safety profile was consistent with the existing fostamatinib safety database. Given that the Stage 1 of the study met its primary efficacy endpoint, we began enrollment of Stage 2 of this study, in which we planned to enroll 20 patients under the same protocol. After we obtained feedback from the FDA, we stopped enrollment of Stage 2 of this study at the end of August 2018 and we will proceed with the pivotal Phase 3 trial. 22              		        We have submitted our pivotal Phase 3 trial design for the treatment of warm AIHA to the FDA. The trial, which was designed in consultation with the FDA, is a placebo-controlled study of approximately 80 patients with primary or secondary warm AIHA who have failed at least one prior treatment. The primary endpoint will be a durable hemoglobin response by week 24, defined as Hgb &gt; 10 g/dL and &gt; 2 g/dL greater than baseline and durability response, with the response not being attributed to rescue therapy. Enrollment is expected to begin in the first half of 2019. In January 2018, the FDA granted our request for Orphan Drug designation for fostamatinib for the treatment of AIHA. Fostamatinib—IgAN             Disease background. Immunoglobulin A Nephropathy (IgAN) is an autoimmune disease that severely affects the functioning of the kidneys. An estimated 12,000 Americans are diagnosed with this type of glomerulonephritis each year, with 25% of whom will eventually require dialysis and/or kidney transplantation over time. IgAN is characterized by the deposition of IgA immune complexes in the glomeruli of the kidneys leading to an inflammatory response and subsequent tissue damage that ultimately disrupts the normal filtering function of the kidneys. By inhibiting SYK in kidney cells, fostamatinib may block the signaling of IgA immune complex receptors, reduce the deposition of IgA immune complexes and arrest or slow destruction of the glomeruli. Orally-available fostamatinib program. Our Phase 2 clinical trial in patients with IgAN, called SIGN (SYK Inhibition for Glomerulonephritis) completed enrollment for its first and second cohorts. In January 2017, we announced that the first cohort in the Phase 2 study of fostamatinib in IgAN was completed in various centers throughout Asia, the U. S. and Europe. This cohort evaluated the efficacy, safety, and tolerability of the lower dose of fostamatinib (100mg BID, n=26. placebo n=12) as measured by change in proteinuria, renal function, and histology (comparing the pre- and post-study renal biopsies). The primary efficacy endpoint was the mean change in proteinuria from baseline at 24 weeks. The study found that at 24 weeks, fostamatinib was well tolerated with a good safety profile. The second cohort evaluated a higher dose of fostamatinib (150mg BID) and completed enrollment in August 2017. On April 3, 2018, we announced that trial did not achieve statistical significance for its primary endpoint, which was mean change in  proteinuria comparing fostamatinib dose groups to placebo controls in all patients studied. However, in a pre-specified subgroup analysis of patients with greater than 1 gram/day of proteinuria at baseline, the initial data showed a greater reduction in proteinuria in fostamatinib-treated patients relative to placebo patients (this finding did not reach statistical significance). Patients with greater than 1 gram/day of proteinuria have an increased risk of disease progression and represent an unmet medical need. Current guidance for clinical trials in IgAN recommends studying patients with greater than 1 gram/day of proteinuria at entry. We decided to postpone further development of this program as we prioritize advancing the pivotal Phase 3 trial of our AIHA program. R835, an IRAK1/4 Inhibitor for Autoimmune and Inflammatory Diseases             During the second quarter of 2018, we selected R835, a proprietary molecule from our interleukin receptor associated kinase (IRAK) preclinical development program, for human clinical trials. This investigational candidate, R835, is an orally available, potent and selective inhibitor of IRAK1 and IRAK4 that blocks inflammatory cytokine production in response to toll-like receptor (TLR) and the interleukin-1 (IL-1R) family receptor signaling. TLRs and IL- 1Rs play a critical role in the innate immune response and dysregulation of these pathways can lead to a variety of inflammatory conditions including psoriasis, rheumatoid arthritis, inflammatory bowel disease and gout (among others). R835 prevents cytokine release in response to TLR and IL-1R activation in vitro. R835 is active in multiple rodent models of inflammatory disease including psoriasis, arthritis, lupus, multiple sclerosis and gout. Preclinical studies show that R835 inhibits both the IRAK1 and IRAK4 signaling pathways, which play a key role in inflammation and immune responses to tissue damage. Dual inhibition of IRAK1 and IRAK4 allows for more complete suppression of pro-inflammatory cytokine release. We initiated a Phase 1 study to assess safety, tolerability, pharmacokinetics and pharmacodynamics of R835 in healthy subjects in the second quarter of 2018. This Phase 1 study is a randomized, placebo-controlled, double-blind trial        23              		  in up to 91 healthy subjects, ages 18 to 55. The study design aims to assess the tolerability and safety of R835 in both single ascending and multiple ascending doses. We expect to complete our Phase 1 study by early 2019. Partnered Clinical Programs             R548 (ATI-501 and ATI-502) - Aclaris             Aclaris is developing ATI-501 and ATI-502, an oral and topical Janus Kinase (JAK) 1/3 inhibitor. ATI- 501 is being developed as an oral treatment for patients with alopecia areata (AA), including the more severe forms of AA that result in total scalp hair loss, known as alopecia totalis, and total hair loss on the scalp and body, known as alopecia universalis. This Phase 1 cross-over trial was conducted in 12 healthy volunteers at one investigational center in the U. S. to assess the safety, bioavailability, and pharmacodynamics of ATI-501. In the trial, treatment with ATI-501 capsules was well tolerated, with a safety profile similar to placebo. No clinically significant laboratory abnormalities were observed. These data are consistent with results from an earlier Phase 1 clinical trial in 44 healthy volunteers in which the study drug was well tolerated at all doses, with a safety profile similar to placebo. Aclaris recently started a Phase 2 clinical trial of its investigational JAK inhibitor ATI-501 oral suspension in patients with AA, including AT and AU. During the fourth quarter of 2017, three Phase 2 studies with the topical treatment ATI-502 in AA and Vitilago were initiated. In June 2018, Aclaris announced positive interim data from its Phase 2 clinical trial of ATI-502 for the treatment of Alopecia Totalis (AT) or Alopecia Universalis (AU). In July 2018, Aclaris also announced that  the FDA has granted Fast Track designation to ATI-502 for the treatment of AA, including patchy AA and the more severe variants of the disease, AT and AU. Aclaris expects data from these three Phase 2 studies in the first half of 2019. BGB324 - BerGenBio             BerGenBio’s first-in-class selective AXL kinase inhibitor, BGB324, has demonstrated compelling efficacy as a single agent, and in combination with standard of care cancer therapies and checkpoint inhibitors, thereby supporting clinical utility across multiple cancers in preclinical studies. Early clinical studies in healthy volunteers and cancer patients have shown BGB324 to be well-tolerated with a favorable safety profile, and encouraging evidence of single agent and combination activity in acute myeloid leukemia (AML) and NSCLC. A strong correlation has also been observed with predictive biomarkers and the patients that respond. BGB324 has received Orphan Drug Designation in the U. S. for AML. BerGenBio is conductingPhase 1/2 studies with BGB324 as a single agent in relapsed AML and myelodysplastic syndrome (MDS). and in combination with erlotinib (Tarceva®) in advanced (EGFR-positive) NSCLC. BerGenBio is also conducting Phase 2 studies with BGB324 in combination with KEYTRUDA® (pembrolizumab) in non-small cell adenocarcinoma of the lung and triple negative breast cancer (TNBC) in collaboration with another company. In October 2018, BerGenBio announced that the first patient had been dosed in the second stage of the Phase 2 studies in BGB324 in combination with KEYTRUDA®. DS-3032 - Daiichi             DS-3032 is an investigational oral selective inhibitor of the murine double minute 2 (MDM2) protein currently being investigated by Daiichi in three Phase 1 clinical trials for solid and hematological malignancies including acute myeloid leukemia (AML), acute lymphocytic leukemia (ALL), chronic myeloid leukemia (CML) in blast phase, lymphoma and myelodysplastic syndrome (MDS). DS-3032 has not been approved by any regulatory authority for uses under investigation. Preliminary safety and efficacy data from a Phase 1 study of DS-3032 suggests that DS-3032 may be a promising treatment for hematological malignancies including relapsed/refractory AML and high-risk MDS. Evaluation of additional dosing schedules of DS-3032 is underway and combination studies with fostamatinib is currently being conducted by Daiichi. 24              		        Research/Preclinical Programs             We are conducting proprietary research in the broad disease areas of inflammation/immunology, immuno-oncology and cancers. Within each disease area, our researchers are investigating mechanisms of action as well as screening compounds against potential novel targets and optimizing those leads that appear to have the greatest potential. Sponsored Research and License Agreements             We conduct research and development programs independently and in connection with our corporate collaborators. As of September 30, 2018, we are a party to collaboration agreements, but do not have ongoing performance obligations, with Aclaris for the development and commercialization of JAK inhibitors for the treatment of alopecia areata and other dermatological conditions, AZ for the development and commercialization of R256, an inhaled JAK inhibitor, BerGenBio for the development and commercialization of AXL inhibitors in oncology, and Daiichi to pursue research related to MDM2 inhibitors, a novel class of drug targets called ligases. Under these agreements, which we entered into in the ordinary course of business, we received or may be entitled to receive upfront cash payments, payments contingent upon specified events achieved by such partners and royalties on any net sales of products sold by such partners under the agreements. Total future contingent payments to us under all of these agreements could exceed $222. 9 million if all potential product candidates achieved all of the payment triggering events under all of our current agreements (based on a single product candidate under each agreement). Of this amount, up to $58. 0 million relates to the achievement of development events, up to $123. 6 million relates to the achievement of regulatory events and up to $41. 3 million relates to the achievement of certain commercial or launch events. This estimated future contingent amount does not include any estimated royalties that could be due to us if the partners successfully commercialize any of the licensed products. Future events that may trigger payments to us under the agreements are based solely on our partners’ future efforts and achievements of specified development, regulatory and/or commercial events. In July 2018, BMS notified us that they will discontinue their participation in the preclinical collaboration of cancer immunotherapies based on our small molecule TGF beta receptor kinase inhibitors which originally commenced in 2015. In June 2011, we entered into an exclusive license agreement with BerGenBio for the development and commercialization of an oncology program. BerGenBio is responsible for all activities it wishes to perform under the license we granted to it. In February 2017, we received $3. 3 million from BerGenBio as a result of BerGenBio advancing BGB324, an AXL kinase inhibitor licensed under the agreement, to a Phase 2 clinical study. All deliverables under the agreement had been previously delivered, as such, the above payment of $3. 3 million was recognized as revenue in the first quarter of 2017. Results of Operations             Three and Nine Months Ended September 30, 2018 and 2017             Revenues                             Product sales during the three and nine months ended September 30, 2018 relates to sales of TAVALISSE in the U. S. Our product sales for TAVALISSE for the three and nine months ended September 30, 2018 represents increasing sales volume since we launched in May 2018. TAVALISSE has been prescribed across all lines of therapy in steroid refractory patients in ITP. It has been utilized by a broad base of prescribers and community physicians. There were no product sales during the three and nine months ended September 30, 2017. 25              		        We recognize product sales net of discounts and allowances that are described in “Note 3” to our “Notes to Condensed Financial Statements” contained in Part I, Item 1 of this Quarterly Report on Form 10-Q. We expect to update our estimated discounts and allowances as a percentage of gross product revenues in the fourth quarter of 2018, as we continue to receive actual data relative to patients participating in government programs, actual discounts and rebates paid to government payers, and ac</t>
  </si>
  <si>
    <t>RIGL</t>
  </si>
  <si>
    <t>RIGEL PHARMACEUTICALS INC</t>
  </si>
  <si>
    <t>1035002</t>
  </si>
  <si>
    <t>VLO</t>
  </si>
  <si>
    <t>VALERO ENERGY CORP/TX</t>
  </si>
  <si>
    <t>1039399</t>
  </si>
  <si>
    <t>Management's Discussion and Analysis of Financial Condition and Results of Operations Cautionary Statement Regarding Forward-Looking Statements This Quarterly Report on Form 10-Q contains forward-looking statements within the meaning of the Securities Exchange Act of 1934 and the Securities Act of 1933, which are subject to risks and uncertainties. The forward-looking statements include statements concerning, among other things, our business strategy, financial and operating results, gross margins, liquidity and capital expenditure requirements, impact of accounting standards and our share repurchase plan. In some cases, you can identify these statements by forward-looking words, such as "may," "might," "will," "could," "should," "expect," "plan," "anticipate," "believe," "estimate," "predict," "intend" and "continue," the negative or plural of these words and other comparable terminology. The forward-looking statements are only predictions based on our current expectations and our projections about future events. All forward-looking statements included in this Quarterly Report on Form 10-Q are based upon information available to us as of the filing date of this Quarterly Report on Form 10-Q. You should not place undue reliance on these forward-looking statements. We have no obligation to update any of these statements. These forward-looking statements involve known and unknown risks, uncertainties and other factors that may cause our actual results, levels of activity, performance or achievements to differ materially from those expressed or implied by these statements, including risks related to general market trends, our ability to execute our business strategy and other risks discussed in the section titled “Risk Factors” and elsewhere in our Annual Report on Form 10-K for the year ended December 30, 2017 and in this Quarterly Report on Form 10-Q. You should carefully consider the numerous risks and uncertainties described under these sections. The following discussion and analysis should be read in conjunction with our condensed consolidated financial statements and the accompanying notes contained in this Quarterly Report on Form 10-Q. Unless expressly stated or the context otherwise requires, the terms “we,” “our,” “us” and “FormFactor” refer to FormFactor, Inc. and its subsidiaries. Overview FormFactor, Inc. , headquartered in Livermore, California, is a leading provider of electrical test and measurement solutions. We provide a broad range of high-performance probe cards, analytical probes, probe stations and thermal sub-systems to both semiconductor companies and scientific institutions. Our products provide electrical information from a variety of semiconductor and electro-optical devices and integrated circuits (devices) from development to production. Customers use our products and services to lower production costs, improve yields, and enable development of complex next-generation devices. We operate in two reportable segments consisting of the Probe Cards segment and the Systems segment. Sales of our probe cards and analytical probes are included in the Probe Cards segment, while sales of our probe stations and thermal sub-systems are included in the Systems segment. We generated net income of $18. 9 million in the first nine months of fiscal 2018 as compared to $35. 3 million in the first nine months of fiscal 2017. The decrease in net income was primarily due to decreased revenue from our Probe Cards segment and increased operating expenses. Critical Accounting Policies and the Use of EstimatesManagement’s Discussion and Analysis and Note 2 to the Consolidated Financial Statements in our 2017 Annual Report on Form 10-K describe the significant accounting estimates and critical accounting policies used in preparation of the Consolidated Financial Statements. Actual results in these areas could differ from management’s estimates. During the nine months ended September 29, 2018, other than the adoption of new revenue recognition guidance as described in Note 1, there were no significant changes in our critical accounting policies or estimates from those reported in our Annual Report on Form 10-K for the year ended December 30, 2017, which was filed with the Securities and Exchange Commission on February 27, 2018. 23Results of Operations The following table sets forth our operating results as a percentage of revenues for the periods indicated: Revenues by Segment and Market 24The decreases in Foundry &amp; Logic product revenue for the three and nine months ended September 29, 2018, compared to the three and nine months ended September 30, 2017, were primarily the result of lower demand from one major customer. This major customer accounted for 24. 5% and 18. 0%, respectively, of total revenues for the three and nine months ended September 29, 2018, compared to 30. 6% and 27. 4%, respectively, for the comparable periods of 2017. The increases in DRAM and Flash product revenue for the three and nine months ended September 29, 2018, compared to the three and nine months ended September 30, 2017, were driven by increased unit sales as a result of increased design wins and customer demand. The decrease in Systems product revenue for the three months ended September 29, 2018, compared to the three months ended September 30, 2017, was driven by decreased unit sales of thermal sub-systems due to customer demand. The increase in Systems product revenue for the nine months ended September 29, 2018, compared to the nine months ended September 30, 2017, was driven by increased unit sales of thermal sub-systems due to increased customer demand, partially offset by lower revenue from probe stations due to changes in product sales mix which decreased the average selling price of units sold. 25Revenues by Geographic Region 1 Asia-Pacific includes all countries in the region except Taiwan, South Korea and Japan, which are disclosed separately. Geographic revenue information is based on the location to which we ship the product. For example, if a certain South Korean customer purchases through their U. S. subsidiary and requests the products to be shipped to an address in South Korea, this sale will be reflected in the revenue for South Korea rather than U. S. Changes in revenue by geographic region for the three and nine months ended September 29, 2018 compared to the three and nine months ended September 30, 2017 were primarily attributable to changes in customer demand and product sales mix. Cost of Revenues and Gross MarginsCost of revenues consists primarily of manufacturing materials, compensation and benefits, shipping and handling costs, manufacturing-related overhead and amortization of certain intangible assets. Our manufacturing operations rely on a limited number of suppliers to provide key components and materials for our products, some of which are a sole source. We order materials and supplies based on backlog and forecasted customer orders. Tooling and setup costs related to changing manufacturing lots at our suppliers are also included in the cost of revenues. We expense all warranty costs, inventory provisions and amortization of certain intangible assets as cost of revenues. Our gross profit and gross margin were as follows (dollars in thousands): 26Our gross profit and gross margin by segment were as follows (dollars in thousands): Probe CardsFor the three and nine months ended September 29, 2018, gross profit in the Probe Cards segment decreased due to decreased sales. Gross margins decreased due to fluctuations in product mix and factory utilization. SystemsFor the three and nine months ended September 29, 2018, gross profit and gross margin in the Systems segment decreased due to changes in product sales mix and changes in foreign currency exchange rates. Corporate and Other includes unallocated expenses relating to amortization of intangible assets, share-based compensation expense, acquisition-related costs, including charges related to inventory stepped up to fair value, and other costs, which are not used in evaluating the results of, or in allocating resources to, our reportable segments. OverallGross profit and gross margin fluctuate with revenue levels, product mix, selling prices, factory loading and material costs. For the three and nine months ended September 29, 2018, compared to the three and nine months ended September 30, 2017, gross profit decreased due to lower revenue, and gross margins decreased due to unfavorable product mix and lower factory utilization, as well as changes in foreign currency exchange rates, partially offset by lower amortization. Cost of revenues included stock-based compensation expense as follows (in thousands):Future gross margins may be adversely impacted by lower revenues, unfavorable product mix and lower factory utilization even though we have taken significant steps to reduce our operating cost structure. Our gross margins may also be adversely affected if we are required to record additional inventory write-downs for estimated average selling prices that are below cost. 27Research and DevelopmentThe decrease in research and development expenses in the three months ended September 29, 2018 when compared to corresponding period in prior year was primarily driven by a decrease in employee incentive compensation. The increase in the nine months ended September 29, 2018 when compared to corresponding period in prior year was primarily due to an increase in project material costs to support research and development within our Probe Cards segment, partially offset by a decrease in employee incentive compensation. The lower employee incentive compensation in both periods was primarily due to decreased profitability from lower revenues. A detail of the changes is as follows (in thousands): Research and development included stock-based compensation expense as follows (in thousands): 28Selling, General and AdministrativeThe increases in the three and nine months ended September 29, 2018 when compared to the corresponding periods in the prior year were primarily due to increases in consulting fees related to information systems implementation and stock-based compensation, partially offset by a reduction in employee incentive compensation due to decreased profitability from lower revenues. A detail of the changes is as follows (in thousands): Selling, general and administrative included stock-based compensation expense as follows (in thousands):Restructuring Charges, net Restructuring charges in the first nine months of fiscal 2017 were related to the consolidation of Cascade Microtech into our operations and included costs related to employee termination benefits and contract termination costs. 29Interest Income and Interest Expense Interest income is earned on our cash, cash equivalents, restricted cash and marketable securities. The increases in interest income for the three and nine months ended September 29, 2018 compared with corresponding periods of prior year were attributable to higher investment yields, as well as higher average investment balances. Interest expense primarily includes interest on our term loan and interest-rate swap derivative contracts, as well as term loan issuance costs amortization charges. The decreases in interest expense for the three and nine months ended September 29, 2018 compared to the three and nine months ended September 30, 2017 were primarily due to lower outstanding debt balances as a result of principal payments made, partially offset by higher interest rates. Other Income (Expense), Net Other income (expense), net, primarily includes the effects of foreign currency impact and various other gains and losses. Provision for Income Taxes Provision for income taxes reflects the tax provision on our operations in foreign and U. S. jurisdictions, offset by tax benefits from lapsing of statute of limitations related to uncertain tax positions in foreign jurisdictions. We continue to maintain a full valuation allowance against our U. S. Federal and State deferred tax assets. The change in provision for income taxes was driven by higher profits in foreign jurisdictions for the three and nine months ended September 29, 2018, compared to the three and nine months ended September 30, 2017. We have reported U. S. pre-tax losses, compared to U. S. pre-tax income in seven of the last nine fiscal years. We have not yet been able to establish a sustained level of profitability in the U. S. or other sufficient significant positive evidence to conclude that our U. S. deferred tax assets are more likely than not to be realized. Therefore, we continue to maintain a valuation allowance against most of our U. S. deferred tax assets. It is reasonably possible that by the end of fiscal year 2018, we will establish a sustained level of profitability in the U. S. As a result, in the fourth quarter of fiscal year 2018, we may reverse a significant portion of the valuation allowance recorded against our U. S. deferred tax assets, which was $109. 8 million at December 30, 2017. The reversal would result in a noncash income tax benefit for the three and twelve months ended December 29, 2018. New tax legislation, commonly referred to as the Tax Cuts and Jobs Act (the “Tax Act”), was enacted on December 22, 2017. In connection with our initial analysis of the impact of the Tax Act, the Tax Act did not have a material impact on the fiscal 2017 tax provision. With the reduction in the U. S. corporate income tax rate, we revalued our ending U. S. deferred tax assets at December 30, 2017, which was offset by a corresponding change in the U. S. valuation allowance. We also released the valuation allowance against $0. 8 million of AMT tax credits at December 30, 2017 which became fully refundable under the Tax Act. We have completed the accounting for the tax effects of the Tax Act described above for fiscal year 2017 and there have been no material changes to estimated amounts. 30Liquidity and Capital ResourcesCapital ResourcesOur working capital was $224. 3 million at September 29, 2018, which did not change significantly compared to $213. 7 million at December 30, 2017. Cash and cash equivalents primarily consist of deposits held at banks, money market funds and commercial paper. Marketable securities primarily consist of U. S. agency securities and corporate bonds. We typically invest in highly-rated securities with low probabilities of default. Our investment policy requires investments to be rated single A or better, and limits the types of acceptable investments, issuer concentration and duration of the investment. Our cash, cash equivalents and marketable securities totaled approximately $142. 1 million at September 29, 2018, compared to $140. 2 million at December 30, 2017. We believe that we will be able to satisfy our working capital requirements and scheduled term loan repayments for at least the next twelve months with the liquidity provided by our existing cash, cash equivalents, marketable securities and cash provided by operations. To the extent necessary, we may consider entering into short and long-term debt obligations, raising cash through a stock issuance, or obtaining new financing facilities, which may not be available on terms favorable to us. Our future capital requirements may vary materially from those now planned. If we are unsuccessful in maintaining or growing our revenues, maintaining or reducing our cost structure (in response to an industry demand downturn or other event), or increasing our available cash through debt or equity financings, our cash, cash equivalents and marketable securities may decline in fiscal 2018. We utilize a variety of tax planning and financing strategies in an effort to manage our worldwide cash and deploy funds to locations where they are needed. As part of these strategies, we indefinitely reinvest a portion of our foreign earnings. During the nine months ended September 29, 2018, we repatriated $16. 5 million of foreign earnings. Should we require additional capital in the United States, we may elect to repatriate indefinitely-reinvested foreign funds or raise capital in the United States. Cash FlowsThe following table sets forth our net cash flows from operating, investing and financing activities:Operating Activities Net cash provided by operating activities for the nine months ended September 29, 2018 was primarily attributable to net income of $18. 9 million and $53. 3 million of net non-cash expenses, offset by operating assets and liabilities using $26. 1 million of cash as discussed in more detail below. Accounts receivable, net, increased $7. 4 million to $88. 9 million at September 29, 2018, compared to $81. 5 million at December 30, 2017, as a result of changes in customer sales mix and timing of customer shipments. Inventories, net, increased $13. 7 million to $81. 5 million at September 29, 2018, compared to $67. 8 million at December 30, 2017, as a result of increased inventory purchases to shorten lead time and improve pricing, and in anticipation of customer demand. Prepaid expenses and other current assets increased $2. 0 million to $15. 7 million at September 29, 2018, compared to $13. 7 million at December 30, 2017, as a result of increases in unrealized gains on  hedging and forward contracts, prepaid insurance and other services, and short-term deposits. Accounts payable increased $14. 6 million to $49. 7 million at September 29, 2018, compared to $35. 0 million at December 30, 2017, as a result of increased inventory and fixed asset purchases, and timing of vendor payments. 31Accrued liabilities decreased $8. 8 million to $24. 9 million at September 29, 2018, compared to $33. 7 million at December 30, 2017, as a result of timing of employee payroll, decreases in employee stock purchase plan withholdings due to timing within the plan's withholding period, and decrease in accrued warranty. Investing ActivitiesNet cash used in investing activities for the nine months ended September 29, 2018 was primarily related to $12. 3 million of cash used in the acquisition of property, plant and equipment, as well as $1. 2 million of net purchases of marketable securities. Financing ActivitiesNet cash used in financing activities for the nine months ended September 29, 2018 primarily related to $33. 8 million of principal payments made towards the repayment of our term loan and $5. 7 million related to tax withholdings associated with the net share settlements of our equity awards, partially offset by $7. 7 million of proceeds received from issuances of common stock under our employee stock purchase plan and exercise of stock options. Debt FacilityOn June 24, 2016, we entered into a credit agreement (the “Credit Agreement”) with HSBC Bank USA, National Association ("HSBC"). Pursuant to the Credit Agreement, the lenders provided us with a senior secured term loan facility of $150 million (the “Term Loan”). The proceeds of the Term Loan were used to finance a portion of the purchase price paid in connection with the acquisition of Cascade Microtech. The Term Loan bears interest at a rate equal to, at our option, (i) the applicable London Interbank Offered Rate ("LIBOR") rate plus 2. 00% per annum or (ii) Base Rate (as defined in the Credit Agreement) plus 1. 00% per annum. We have currently elected to pay interest at 2. 00% over the one-month LIBOR rate. Interest payments are payable in monthly installments over a five-year period. On July 25, 2016 we entered into an interest rate swap agreement with HSBC and other lenders to hedge the interest payments on the Term Loan for the notional amount of $95. 6 million. As future levels of LIBOR over the life of the loan are uncertain, we entered into these interest-rate swap agreements to hedge the exposure in interest rate risks associated with movement in LIBOR rates. By entering into the agreements, we convert a floating rate interest at one-month LIBOR plus 2% into a fixed rate interest at 2. 939%. As of September 29, 2018 the notional amount of the loan that is subject to this interest rate swap is $60. 0 million. See Note 7 of Notes to Condensed Consolidated Financial Statements for additional information. The Term Loan amortizes in equal quarterly installments, which began June 30, 2016, in annual amounts equal to 5% for year one, 10% for year two, 20% for year three, 30% for year four and 35% for year five. The Credit Agreement allows voluntary prepayment to be made at any time to prepay the Term Loan in whole or in part without penalty or premium. As of September 29, 2018, we have made prepayments of $40. 0 million in addition to scheduled installments per the Credit Agreement. For the three and nine months ended September 29, 2018, we made prepayments of $5. 0 million and $15. 0 million, respectively, in addition to scheduled installments. The obligations under the Term Loan are guaranteed by substantially all of our assets and the assets of our domestic subsidiaries, subject to certain customary exceptions. The Credit Agreement contains negative covenants customary for financing of this type, as well as certain financial maintenance covenants. As of September 29, 2018, the balance outstanding pursuant to the Term Loan was $72. 5 million at an interest rate of 4. 25% and we were in compliance with all covenants under the Credit Agreement. Stock Repurchase ProgramIn February 2017, our Board of Directors authorized a program to repurchase up to $25 million of outstanding common stock to offset potential dilution from issuances of common stock under our stock-based compensation plans. The share repurchase program will expire on February 1, 2020. During the nine months ended September 29, 2018, we did not repurchase any shares of common stock. As of September 29, 2018, $6. 0 million remained available for future repurchases. Repurchased shares are retired upon the settlement of the related trade transactions with the excess of cost over par value charged to additional paid-in capital. All repurchases were made in compliance with Rule 10b-18 under the Securities Exchange Act of 1934, as amended. 32Contractual Obligations and CommitmentsOther than our operating lease commitments as disclosed in Note 11 of Notes to Condensed Consolidated Financial Statements, our contractual obligations and commitments have not materially changed as of September 29, 2018 from those disclosed in our Annual Report on Form 10-K for the year ended December 30, 2017. Off-Balance Sheet Arrangements Historically, we have not participated in transactions that have generated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As of September 29, 2018, we were not involved in any such off-balance sheet arrangements. Recent Accounting PronouncementsSee Note 1 of Notes to Condensed Consolidated Financial Statements.</t>
  </si>
  <si>
    <t>FORM</t>
  </si>
  <si>
    <t>FORMFACTOR INC</t>
  </si>
  <si>
    <t>1039828</t>
  </si>
  <si>
    <t>Management's Discussion and Analysis of Financial Condition and Results of OperationsManagement's discussion and analysis reviews our unaudited consolidated financial position at September 30, 2018, and the unaudited consolidated results of operations for the three and nine month periods ended September 30, 2018 and 2017, and where appropriate, factors that may affect future financial performance. This analysis should be read in conjunction with our unaudited consolidated financial statements and notes thereto appearing elsewhere in this Form 10-Q, and the audited consolidated financial statements, notes thereto and selected consolidated financial data appearing in our Annual Report on Form 10-K for the year ended December 31, 2017. Cautionary Statement Regarding Forward-Looking InformationAll statements, trend analyses and other information contained in this report and elsewhere (such as in filings by us with the SEC, press releases, presentations by us or our management or oral statements) relative to markets for our products and trends in our operations or financial results, as well as other statements including words such as "anticipate", "believe", "plan", "estimate", "expect", "intend", and other similar expressions, constitute forward-looking statements. We caution that these statements may and often do vary from actual results and the differences between these statements and actual results can be material. Accordingly, we cannot assure you that actual results will not differ materially from those expressed or implied by the forward-looking statements. Factors that could contribute to these differences include, among other things:For a detailed discussion of these and other factors that might affect our performance, see Item 1A of our Annual Report on Form 10-K for the year ended December 31, 2017 and Item 1A of our Quarterly Report on Form 10-Q for the quarterly period ended June 30, 2018. Our Business and ProfitabilityWe specialize in the sale of individual annuities (primarily fixed index deferred annuities). Under U. S. GAAP, premium collections for deferred annuities are reported as deposit liabilities instead of as revenues. Similarly, cash payments to policyholders are reported as decreases in the liabilities for policyholder account balances and not as expenses. Sources of revenues for products accounted for as deposit liabilities are net investment income, surrender charges assessed against policy withdrawals and fees deducted from policyholder account balances for lifetime income benefit riders, net realized gains (losses) on investments and changes in fair value of derivatives. Components of expenses for products accounted for as deposit liabilities are interest sensitive and index product benefits (primarily interest credited to account balances and changes in lifetime income benefit rider reserves), changes in fair value of embedded derivatives, amortization of deferred sales inducements and deferred policy acquisition costs, other operating costs and expenses and income taxes. Our business model contemplates continued growth in invested assets and non-GAAP operating income while maintaining a high quality investment portfolio that will not experience significant losses from impairments of invested assets. We are committed to maintaining a high quality investment portfolio with limited exposure to below investment grade securities and other riskier assets. Growth in invested assets is predicated on a continuation of our high sales achievements of the last five years while at the same time maintaining a high level of retention of the funds received. The economic and personal investing environments continued to be conducive for high sales levels as retirees and others look to put their money in instruments that will protect their principal and provide them with consistent cash flow sources in their retirement years. However, our sales have slowed since the first half of 2016 as competition in our distribution channels escalated, rates from several of our competitors were appreciably above prior levels, and uncertainty regarding the DOL conflict of interest fiduciary rule persisted. The uncertainty regarding the DOL conflict of interest fiduciary rule was abated in the second half of 2017 following the delay of the final applicability date of the regulation and the related exemptions and in June of 2018 the United States Fifth Circuit Court of Appeals decision vacating the DOL fiduciary regulation became effective. Our profitability depends in large part upon: 31Earnings from products accounted for as deposit liabilities are primarily generated from the excess of net investment income earned over the interest credited or the cost of providing index credits to the policyholder, or the "investment spread. "  Our investment spread is summarized as follows:The cost of money for fixed index annuities and average crediting rates for fixed rate annuities are computed based upon policyholder account balances and do not include the impact of amortization of deferred sales inducements. See Critical Accounting Policies - Deferred Policy Acquisition Costs and Deferred Sales Inducements included in Management's Discussion and Analysis in our Annual Report on Form 10-K for the year ended December 31, 2017. With respect to our fixed index annuities, the cost of money includes the average crediting rate on amounts allocated to the fixed rate strategy and expenses we incur to fund the annual index credits. Proceeds received upon expiration of call options purchased to fund annual index credits are recorded as part of the change in fair value of derivatives, and are largely offset by an expense for interest credited to annuity policyholder account balances. See Critical Accounting Policies - Policy Liabilities for Fixed Index Annuities and Financial Condition - Derivative Instruments included in Management's Discussion and Analysis in our Annual Report on Form 10-K for the year ended December 31, 2017. We continue to be in the midst of an unprecedented period of low interest rates and low yields for investments with the credit quality we prefer which presents a strong headwind to achieving our target rate for investment spread. In response, we have been reducing policyholder crediting rates for new annuities and existing annuities since the fourth quarter of 2011. In addition, options costs for certain index strategies have been increasing in the last several quarters which has caused an increase in our aggregate cost of money. We continue to have flexibility to reduce our crediting rates if necessary and could decrease our cost of money by approximately 65 basis points if we reduce current rates to guaranteed minimums. In addition, starting in 2017 we began to invest in asset classes that were not traditionally in our portfolio, focusing on investments with less liquidity that provide higher yields and have a track record of positive credit performance. Investment yields available to us in 2018 increased compared to 2017 due to an increase in interest rates on the asset classes we targeted for purchase and investment in new asset classes as noted above. We are looking to improve our investment yield through the opportunistic replacement of lower yielding securities with higher yielding securities. During the nine months ended September 30, 2018 we sold $1. 6 billion in book value of securities as part of our efforts to improve our investment yield. We sold an additional $384 million in book value of securities in early October as part of this initiative. As book yields on the securities sold were less than market yields, we recognized losses of approximately $50 million with $38 million recognized in net realized gains (losses) and $12 million recognized as OTTI based on our intent to sell such securities as of September 30, 2018. These losses should be recovered from the higher yields on the securities acquired with the proceeds from the sales in less than two years. Life insurance companies are subject to the NAIC risk-based capital ("RBC") requirements which are intended to be used by insurance regulators as an early warning tool to identify deteriorating or weakly capitalized insurance companies for the purpose of initiating regulatory action. Rating agencies utilize a form of RBC to partially determine capital strength of insurance companies. Our RBC ratio at December 31, 2017 was 378%, and our estimated RBC ratio at September 30, 2018 was 386%. Results of Operations for the Three and Nine Months Ended September 30, 2018 and 2017 Annuity deposits by product type collected during the three and nine months ended September 30, 2018 and 2017, were as follows: 32Annuity deposits before and after coinsurance ceded increased 14% and 12%, respectively, during the third quarter of 2018 compared to the same period in 2017, and increased 3% and 1%, respectively, during the nine months ended September 30, 2018 compared to the same period in 2017. The increase in sales for the three and nine months ended September 30, 2018 compared to the same periods in 2017 was primarily attributable to the launch of new products during 2018 to improve our competitive position in the guaranteed lifetime income market and the continued competitiveness of our accumulation products. We continue to face a challenging environment for sales of fixed index annuities due to a highly competitive market and strong equity markets. We coinsure 80% of the annuity deposits received from multi-year rate guaranteed annuities and 50% of the fixed index annuities sold by Eagle Life through broker/dealers and banks. The changes in coinsurance ceded premiums are attributable to changes in premiums from these sources. Net income increased to $169. 3 million in the third quarter of 2018 and to $404. 2 million for the nine months ended September 30, 2018 compared to $57. 0 million and $137. 8 million for the same periods in 2017. Net income, in general, has been positively impacted by the growth in the volume of business in force and the investment spread earned on this business. The average amount of annuity account balances outstanding (net of annuity liabilities ceded under coinsurance agreements) increased 6% to $50. 3 billion for the third quarter of 2018 and 7% to $49. 5 billion for the nine months ended September 30, 2018, compared to $47. 3 billion and $46. 5 billion for the same periods in 2017. Our investment spread measured in dollars was $309. 0 million for the third quarter of 2018 and $893. 9 million for the nine months ended September 30, 2018 compared to $290. 1 million and $855. 6 million for the same periods in 2017. As previously mentioned, our investment spread has been negatively impacted by the extended low interest rate environment (see Net investment income) and the increase in our aggregate cost of money due to an increase in option costs for certain index strategies we have been experiencing for the last several quarters. Net income is also impacted by the change in fair value of derivatives and embedded derivatives which fluctuates from period to period based upon changes in fair values of call options purchased to fund the annual index credits for fixed index annuities and changes in interest rates used to discount the embedded derivative liability. Net income for the three and nine months ended September 30, 2018 was positively impacted by increases in the discount rates used to estimate the fair value of our embedded derivative liability while net income for the three and nine months ended September 30, 2017 was negatively impacted by decreases in those same discount rates (see Change in fair value of derivatives and Change in fair value of embedded derivatives). Net income has been negatively impacted by realized losses on the sale of fixed maturity securities due to a strategy to reposition the fixed maturity security portfolio. Net realized losses on investments for the three and nine months ended September 30, 2018 were $2. 2 million and $40. 3 million, compared to net realized gains on investments of $1. 6 million and $7. 8 million for the same periods in 2017 (See Net realized gains on investments, excluding OTTI losses). In addition, as part of our strategy to reposition the fixed maturity security portfolio, we sold $384 million in book value of securities in early October and recognized OTTI of $12 million for the three and nine months ended September 30, 2018 based upon our intent to sell such securities as of September 30, 2018. Net income for the three and nine months ended September 30, 2018 was also positively impacted by a decrease in the statutory federal income tax rate as a result of Tax Reform (see Income taxes). In addition, net income for  the three and nine months ended September 30, 2018 benefited from a discrete tax item for a worthless stock deduction related to a wholly-owned subsidiary which reduced income tax expense by approximately $7. 4 million. We periodically revise the key assumptions used in the calculation of amortization of deferred policy acquisition costs and deferred sales inducements retrospectively through an unlocking process when estimates of current or future gross profits/margins (including the impact of realized investment gains and losses) to be realized from a group of products are revised. In addition, we periodically revise the assumptions used in determining the liability for lifetime income benefit riders as experience develops that is different from our assumptions. Net income for the 2018 and 2017 periods includes effects from revisions to assumptions as follows:We review these assumptions quarterly and as a result of this review, we made adjustments to assumptions used in the calculation of amortization of deferred policy acquisition costs and deferred sales inducements in the third quarter of 2018. The most significant revisions to such assumptions were account balance true-ups which were favorable to us due to stronger index credits than we assumed due to strong equity market performance and adjustments to generally decrease lapse rate assumptions to reflect better persistency experienced than assumed. The favorable impact of the account balance true-ups and lapse rate assumption changes was partially offset by revisions to lower our future investment spread assumptions primarily due to an increase in the cost of money we have been experiencing (See Our business and profitability). 33The most significant revisions from the 2017 review were account balance true-ups which were favorable to us due to stronger index credits than we assumed due to strong equity market performance and adjustments to generally decrease lapse rate assumptions to reflect better persistency experienced than assumed. The favorable impact of the account balance true-ups and lapse rate assumption changes was partially offset by reductions in estimated future gross profits attributable to revisions to assumptions used in determining the liability for lifetime income benefit riders described below as well as an increase in estimated expenses associated with a reinsurance agreement with an unaffiliated reinsurer. The 2018 and 2017 revisions to the liability for lifetime income benefit riders were consistent with the revisions used in the calculation of amortization of deferred policy acquisition costs and deferred sales inducements described above. The 2018 revisions were primarily attributable  to account balance true-ups and future investment spread assumptions. The impact of the account balance true-ups and future investment spread changes was partially offset by the lapse rate assumptions changes described above. The 2017 revisions were primarily due to the lapse rate assumption changes described above and changes to our account value growth projections. Non-GAAP operating income, a non-GAAP financial measure, increased to $171. 1 million in the third quarter of 2018 and to $335. 4 million for the nine months ended September 30, 2018 compared to $87. 2 million and $210. 5 million for the same periods in 2017. Non-GAAP operating income for the three and nine months ended September 30, 2018 was positively impacted by a decrease in the statutory federal income tax rate as a result of Tax Reform (See Income Taxes). In addition to net income, we have consistently utilized non-GAAP operating income, a non-GAAP financial measure commonly used in the life insurance industry, as an economic measure to evaluate our financial performance. Non-GAAP operating income equals net income adjusted to eliminate the impact of items that fluctuate from quarter to quarter in a manner unrelated to core operations, and we believe measures excluding their impact are useful in analyzing operating trends. The most significant adjustments to arrive at non-GAAP operating income eliminate the impact of fair value accounting for our fixed index annuity business and are not economic in nature but rather impact the timing of reported results. We believe the combined presentation and evaluation of non-GAAP operating income together with net income provides information that may enhance an investor's understanding of our underlying results and profitability. Non-GAAP operating income is not a substitute for net income determined in accordance with GAAP. The adjustments made to derive non-GAAP operating income are important to understand our overall results from operations and, if evaluated without proper context, non-GAAP operating income possesses material limitations. As an example, we could produce a low level of net income in a given period, despite strong operating performance, if in that period we experience significant net realized losses from our investment portfolio. We could also produce a high level of net income in a given period, despite poor operating performance, if in that period we generate significant net realized gains from our investment portfolio. As an example of another limitation of operating income, it does not include the decrease in cash flows expected to be collected as a result of credit loss OTTI. Therefore, our management reviews net realized investment gains (losses) and analyses of our net investment income, including impacts related to OTTI write-downs, in connection with their review of our investment portfolio. In addition, our management examines net income as part of their review of our overall financial results. The adjustments made to net income to arrive at non-GAAP operating income for the three and nine months ended September 30, 2018 and 2017 are set forth in the table that follows:The amounts disclosed in the reconciliation above are presented net of related adjustments to amortization of deferred sales inducements and deferred policy acquisition costs where applicable. 34Non-GAAP operating income for the 2018 and 2017 periods includes effects from revisions to assumptions as follows:Annuity product charges (surrender charges assessed against policy withdrawals and fees deducted from policyholder account balances for lifetime income benefit riders) increased 12% to $58. 4 million in the third quarter of 2018 and 14% to $164. 1 million for the nine months ended  September 30, 2018 compared to $51. 9 million and $144. 1 million for the same periods in 2017. The components of annuity product charges are set forth in the table that follows: The increases in annuity product charges were primarily attributable to increases in fees assessed for lifetime income benefit riders due to a larger volume of business in force subject to the fee and increases in the average fees being charged due to higher fees on new products as compared to prior periods. See Interest sensitive and index product benefits below for corresponding expense recognized on lifetime income benefit riders. In addition, surrender charges increased in the 2018 periods due to increases in withdrawals from annuity policies subject to surrender charges. Net investment income increased 10% to $549. 4 million in the third quarter of 2018 and 8% to $1. 6 billion for the nine months ended September 30, 2018 compared to $500. 2 million and $1. 5 billion for the same periods in 2017. The increases were principally attributable to the growth in our annuity business and corresponding increases in our invested assets. Average invested assets excluding derivative instruments (on an amortized cost basis) increased 7% to $48. 5 billion for the third quarter of 2018 and 8% to $47. 7 billion for the nine months ended September 30, 2018 compared to $45. 2 billion and $44. 4 billion for the same periods in 2017. The average yield earned on average invested assets was 4. 54% for the third quarter of 2018 and 4. 46% for the nine months ended September 30, 2018 compared to 4. 43% and 4. 45% for the same periods in 2017. The increase in average yield earned for the three months ended September 30, 2018 compared to the same period in 2017 was primarily attributable to the impact of non-trendable investment income items items which added eleven basis points to the average yield for the three months ended September 30, 2018 compared to five basis points for the three months ended September 30, 2017. The increase in average yield for the nine months ended September 30, 2018 compared to the same period in 2017 was attributable to the impact of non-trendable investment income items items which added eight basis points to the average yield for the nine months ended September 30, 2018 compared to six basis points for the nine months ended September 30, 2017. The average yield for the three and nine months ended September 30, 2018 benefited from investment of new premiums and portfolio cash flows at rates above the overall portfolio yield and higher yields being earned on our floating rate investments. The average yield on fixed income securities purchased and commercial mortgage loans funded during the three and nine months ended September 30, 2018 was 4. 97% and 4. 73%, respectively, compared to 4. 39% and 4. 12% for the same periods in 2017. 35Change in fair value of derivatives consists of call options purchased to fund annual index credits on fixed index annuities, and an interest rate swap and interest rate caps that hedge our floating rate subordinated debentures. The components of change in fair value of derivatives are as follows:The differences between the change in fair value of derivatives between periods for call options are primarily due to the performance of the indices upon which our call options are based which impacts the market values and changes in the market values of those call options between periods. A substantial portion of our call options are based upon the S&amp;P 500 Index with the remainder based upon other equity and bond market indices. The range of index appreciation (after applicable caps, participation rates and asset fees) for options expiring during the three and nine months ended September 30, 2018 and 2017 is as follows:The change in fair value of derivatives is also influenced by the aggregate cost of options purchased. The aggregate cost of options has increased primarily due to an increased amount of fixed index annuities in force as well as an increase in the cost of options for certain index strategies  which began during the second half of 2017. The aggregate cost of options is also influenced by the amount of policyholder funds allocated to the various indices and market volatility which affects option pricing. See Critical Accounting Policies - Policy Liabilities for Fixed Index Annuities included in Management's Discussion and Analysis in our Annual Report on Form 10-K for the year ended December 31, 2017. Net realized gains (losses) on investments, excluding OTTI losses include gains and losses on the sale of securities and impairment losses on mortgage loans on real estate which fluctuate from year to year due to changes in the interest rate and economic environment and the timing of the sale of investments, as well as gains (losses) recognized on real estate owned due to any sales and impairments on long-lived assets. See Note 3 to our unaudited consolidated financial statements for a detailed presentation of the types of investments that generated the gains (losses). Losses on available for sale fixed maturity securities were realized primarily due to a strategy to reposition the fixed maturity security portfolio that resulted in improved net investment income, risk or duration profiles as they pertain to our asset liability management. During the nine  months ended September 30, 2018, we sold $1. 6 billion in book value of securities with an average yield of 3. 12% as a part of our efforts to opportunistically replace lower yielding securities with higher yielding securities. As book yields on the securities sold were less than market yields, we recognized losses of approximately $38 million on these sales. See Financial Condition - Investments and Note 4 to our unaudited consolidated financial statements for additional discussion of allowance for credit losses recognized on mortgage loans on real estate. Net OTTI losses recognized in operations increased to $14. 4 million in the third quarter of 2018 and $17. 7 million for the nine months ended September 30, 2018 compared to $0. 5 million and $1. 6 million for the same periods in 2017. The increase in OTTI for the three and nine months ended September 30, 2018 compared to the same periods in 2017 is related to our strategy to reposition the fixed maturity security portfolio. We sold $384 million in book value of securities in early October and recognized OTTI of $12 million for the three and nine months ended September 30, 2018 based upon our intent to sell such securities as of September 30, 2018. See Financial Condition - Other Than Temporary Impairments for additional discussion of other than temporary impairments recognized during the periods presented. 36Interest sensitive and index product benefits decreased 18% to $413. 1 million in the third quarter of 2018 and 3% to $1. 4 billion for the nine months ended September 30, 2018 compared to $501. 0 million and $1. 4 billion for the same periods in 2017. The components of interest sensitive and index product benefits are summarized as follows:The decrease in index credits for the three months ended September 30, 2018 and increase in index credits for the nine months ended September 30, 2018 were attributable to changes in the level of appreciation of the underlying indices during each period (see discussion above under Change in fair value of derivatives) and the amount of funds allocated by policyholders to the respective index options. Total proceeds received upon expiration of the call options purchased to fund the annual index credits were $378. 1 million and $1,145. 3 million for the three and nine months ended September 30, 2018, compared to $382. 9 million and $1,088. 0 million for the same periods in 2017. The decreases in interest credited were due to decreases in the average rate credited to the annuity liabilities outstanding receiving a fixed rate of interest and the amount of annuity liabilities outstanding receiving a fixed rate of interest. The decreases in benefits recognized for lifetime income benefit riders were due to the impact of revisions of assumptions used in determining the liability for lifetime income benefit riders which caused a decrease in the liability for lifetime income benefit riders in 2018 and an increase in the liability for lifetime income benefit riders in 2017 (See Net income above for a discussion of of the impact of revisions of assumptions). The decreases were partially offset by increases in the number of policies with lifetime income benefit riders which correlates to the increase in fees discussed in Annuity product charges. The liability (net of coinsurance ceded) for lifetime income benefit riders was $765. 9 million and $704. 4 million at September 30, 2018 and December 31, 2017, respectively. Amortization of deferred sales inducements, in general, has been increasing each period due to growth in our annuity business and the deferral of sales inducements incurred with respect to sales of premium bonus annuity products. Bonus products represented 81% and 87% of our net annuity account values at September 30, 2018 and September 30, 2017, respectively. The increases in amortization from these factors have been affected by amortization associated with fair value accounting for derivatives and embedded derivatives utilized in our fixed index annuity business and amortization associated with net realized gains (losses) on investments and net OTTI losses recognized in operations. Fair value accounting for derivatives and embedded derivatives utilized in our fixed index annuity business creates differences in the recognition of revenues and expenses from derivative instruments including the embedded derivative liabilities in our fixed index annuity contracts. The change in fair value of the embedded derivatives will not correspond to the change in fair value of the derivatives (purchased call options), because the purchased call options are one-year options while the options valued in the fair value of embedded derivatives cover the expected lives of the contracts which typically exceed ten years. Amortization of deferred sales inducements is summarized as follows:See Net income and Non-GAAP operating income above for discussion of the impact of unlocking on amortization of deferred sales inducements for the three and nine months ended September 30, 2018 and 2017. See Critical Accounting Policies - Deferred Policy Acquisition Costs and Deferred Sales Inducements included in Management's Discussion and Analysis in our Annual Report on Form 10-K for the year ended December 31, 2017. 37Change in fair value of embedded derivatives includes changes in the fair value of our fixed index annuity embedded derivatives (see Note 5 to our unaudited consolidated financial statements). The components of change in fair value of embedded derivatives are as follows:  The change in fair value of the fixed index annuity embedded derivatives resulted from (i) changes in the expected index credits on the next policy anniversary dates, which are related to the change in fair value of the call options acquired to fund those index credits discussed above in Change in fair value of derivatives. (ii) changes in discount rates used in estimating our embedded derivative liabilities. and (iii) the growth in the host component of the policy liability. The amounts presented as "Other changes in difference between policy benefit reserves computed using derivative accounting vs. long-duration contracts accounting" represents the total change in the difference between policy benefit reserves for fixed index annuities computed under the derivative accounting standard and the long-duration contracts accounting standard at each balance sheet date, less the change in fair value of our fixed index annuities embedded derivative. See Critical Accounting Policies - Policy Liabilities for Fixed Index Annuities included in Management's Discussion and Analysis in our Annual Report on Form 10-K for the year ended December 31, 2017. The primary reasons for the increase in the change in fair value of the fixed index annuity embedded derivatives during the three months ended September 30, 2018 were increases in the expected index credits on the next policy anniversary dates resulting from a larger increase in the fair value of the call options acquired to fund these index credits during the three months ended September 30, 2018 as compared to the the same period of 2017 which was partially offset by an increase in the discount rate for the three months ended September 30, 2018 as compared to a decrease in the discount rate for the same period of 2017. The primary reasons for the decrease in the change in fair value of the fixed index annuity embedded derivatives during the nine months ended September 30, 2018 were decreases in the expected index credits on the next policy anniversary dates resulting from a decrease in the fair value of the call options acquired to fund these index credits during the nine months ended September 30, 2018 as compared to increases in the expected index credits resulting from an increase in the fair value of the call options for the same period of 2017 and an increase in the discount rate for the nine months ended September 30, 2018 as compared a decrease in the discount rate for the same period of 2017. The discount rates used in estimating our embedded derivative liabilities fluctuate based on changes in t</t>
  </si>
  <si>
    <t>AEL</t>
  </si>
  <si>
    <t>AMERICAN EQUITY INVESTMENT LIFE HOLDING CO</t>
  </si>
  <si>
    <t>AEL-PB</t>
  </si>
  <si>
    <t>AEL-PA</t>
  </si>
  <si>
    <t>1042074</t>
  </si>
  <si>
    <t>CBAY</t>
  </si>
  <si>
    <t>CymaBay Therapeutics, Inc.</t>
  </si>
  <si>
    <t>1046025</t>
  </si>
  <si>
    <t>Management's DISCUSSION AND ANALYSIS OF FINANCIAL CONDITION AND RESULTS OF OPERATIONSThe following discussion is intended to assist in understanding the financial condition and results of the Company as of and for the three and nine months ended September 30, 2018. The information contained in this section should be read with the unaudited Condensed Consolidated Financial Statements and the accompanying Notes included herein, and the December 31, 2017 audited Consolidated Financial Statements and the accompanying Notes included in our Annual Report on Form 10-K for the year ended December 31, 2017. OverviewHeritage Financial Corporation is a bank holding company which primarily engages in the business activities of our wholly-owned financial institution subsidiary, Heritage Bank. We provide financial services to our local communities with an ongoing strategic focus on our commercial banking relationships, market expansion and asset quality. At September 30, 2018, we had total assets of $5. 28 billion and total stockholders’ equity of $746. 1 million. The Company’s business activities generally are limited to passive investment activities and oversight of its investment in the Bank. Accordingly, the information set forth in this report relates primarily to the Bank’s operations. Our business consists primarily of commercial lending and deposit relationships with small businesses and their owners in our market areas and attracting deposits from the general public. We also make real estate construction and land development loans and consumer loans. We additionally originate for sale or for investment purposes one-to-four family residential loans on residential properties located primarily in our markets. Our core profitability depends primarily on our net interest income. Net interest income is the difference between interest income, which is the income that we earn on interest earning assets, comprised primarily of loans and investment securities, and interest expense, which is the amount we pay on our interest bearing liabilities, consisting primarily of deposits. Management strives to match the repricing characteristics of the interest earning assets and interest bearing liabilities to protect net interest income from changes in market interest rates and changes in the shape of the yield curve. Like most financial institutions, our net interest income is affected significantly by general and local economic conditions, particularly changes in market interest rates, and by governmental policies and actions of regulatory agencies. Net interest income is additionally affected by changes on the volume and mix of interest earning assets, interest earned on these assets, the volume and mix of interest bearing liabilities and interest paid on these liabilities. Our net income is affected by many factors, including the provision for loan losses. The provision for loan losses is dependent on changes in the loan portfolio and management’s assessment of the collectability of the loan portfolio as well as prevailing economic and market conditions. The allowance for loan losses reflects the amount that we believe is appropriate to provide for probable incurred credit losses in our loan portfolio. Net income is also affected by noninterest income and noninterest expense. Noninterest income primarily consists of service charges and other fees, gain on sale of loans (net) and other income. Noninterest expense consists primarily of compensation and employee benefits, occupancy and equipment, professional services and data processing. Compensation and employee benefits consist primarily of the salaries and wages paid to our employees, payroll taxes, expenses for retirement and other employee benefits. Occupancy and equipment expenses are the fixed and variable costs of buildings and equipment, and consist primarily of lease payments, depreciation charges, maintenance, and costs of utilities. Data processing consists primarily of processing and network services related to the Bank’s core operating system, including account processing systems, electronic payments processing of products and services, and internet and mobile banking channels. Results of operations may also be affected significantly by general and local economic and competitive conditions, governmental policies and actions of regulatory authorities. Other income and other expenses are also impacted by growth of operations and growth in the number of loan and deposit accounts through acquisitions and core banking business growth. 51Earnings SummaryComparison of quarter ended September 30, 2018 to the comparable quarter in the prior year. Net income was $15. 5 million, or $0. 42 per diluted common share, for the three months ended September 30, 2018 compared to $10. 6 million, or $0. 35 per diluted common share, for the three months ended September 30, 2017. Net income increased $4. 9 million, or 45. 9%, for the three months ended September 30, 2018 compared to the three months ended September 30, 2017 primarily due to an increase in net interest income of $16. 2 million, or 46. 2%, offset partially by an increase in noninterest expense of $11. 6 million, or 41. 6%. The increases in net interest income and noninterest expense were primarily the result of the Premier and Puget Mergers with effective dates of January 16 and July 2, 2018. Net interest income as a percentage of average interest earning assets (net interest margin) increased 55 basis points to 4. 41% for the three months ended September 30, 2018 compared to 3. 86% for the same period in 2017. The increase in net interest margin was primarily due to increases in both the average loan balance and loan yield and secondarily in increases in both average balances and yields on investments, offset partially by an increase in the cost of interest bearing liabilities. The efficiency ratio consists of noninterest expense divided by the sum of net interest income before provision for loan losses plus noninterest income. The Company’s efficiency ratio was 66. 91% for the three months ended September 30, 2018 compared to 64. 43% for the three months ended September 30, 2017. The change in the efficiency ratio was primarily attributable to the increase in noninterest expense as a result of the Premier and Puget Mergers, including increases in compensation and employee benefits expense due to additional employees, occupancy and equipment expense primarily due to additional rent expense, and data processing expense due to an increase in transactional accounts and balances. Noninterest expense also increased $795,000 during the three months ended September 30, 2018 compared to the same period in 2017 due to amortization of intangible assets acquired in the Premier and Puget Mergers. Comparison of nine months ended September 30, 2018 to the comparable period in the prior year. Net income was $36. 4 million, or $1. 04 per diluted common share, for the nine months ended September 30, 2018 compared to $31. 8 million, or $1. 06 per diluted common share, for the nine months ended September 30, 2017. Net income increased $4. 7 million, or 14. 7%, for the nine months ended September 30, 2018 compared to the nine months ended September 30, 2017 primarily due to an increase in net interest income of $33. 5 million, or 32. 7%, partially offset by an increase in noninterest expense of $29. 1 million or 35. 0%. The increases in net interest income and noninterest expense during the nine months ended September 30, 2018 compared to the same period in 2017 were primarily the result of the Premier and Puget Mergers. The net interest margin increased 37 basis points to 4. 26% for the nine months ended September 30, 2018 compared to 3. 89% for the same period in 2017. The increase in net interest margin was primarily due to increases in both the average loan balance and loan yield and secondarily due to increases in both the balances and yields on investments, offset partially by an increase in the cost of interest bearing liabilities. The Company’s efficiency ratio was 70. 53% for the nine months ended September 30, 2018 compared to 64. 47% for the nine months ended September 30, 2017. The change in the efficiency ratio for the nine months ended September 30, 2018 compared to the nine months ended September 30, 2017 was primarily attributable to additional noninterest expense as a result of the Premier and Puget Mergers, including increases in compensation and employee benefits expense due to additional employees, occupancy and equipment expense primarily due to additional rent expense, and data processing expense due to an increase in transactional accounts and balances. Noninterest expense also increased $1. 7 million during the nine months ended September 30, 2018 compared to the same period in 2017 due to the amortization of intangible assets acquired in the Premier and Puget Mergers. 52Net Interest IncomeOne of the Company's key sources of earnings is net interest income. There are several factors that affect net interest income including, but not limited to, the volume, pricing, mix and maturity of interest earning assets and interest bearing liabilities. the volume of noninterest bearing deposits and other liabilities and stockholders' equity. the volume of noninterest earning assets. market interest rate fluctuations. and asset quality. Comparison of quarter ended September 30, 2018 to the comparable quarter in the prior year. Net interest income increased $16. 2 million, or 46. 2%, to $51. 1 million for the three months ended September 30, 2018 compared to $34. 9 million for the same period in 2017. The increase in net interest income was primarily due to an increase in average interest earning assets, which increased substantially as a result of the Premier and Puget Mergers. Net interest income also increased due to increases in yields on interest earning assets primarily due to higher market interest rates reflecting increases in the target federal funds rate. The increase in net interest income was offset partially by an increase in the cost of total interest bearing liabilities primarily as a result of rising interest rates. The following table provides relevant net interest income information for the dates indicated. 53Interest IncomeTotal interest income increased $17. 3 million, or 46. 4%, to $54. 6 million for the three months ended September 30, 2018 compared to $37. 3 million for the same period in 2017. The balance of average interest earning assets increased $1. 00 billion, or 27. 9%, to $4. 60 billion for the three months ended September 30, 2018 from $3. 59 billion for the three months ended September 30, 2017 and the yield on total interest earning assets increased 59 basis points to 4. 71% for the three months ended September 30, 2018 compared to 4. 12% for the three months ended September 30, 2017. The increase in the interest income was due primarily to interest income from interest and fees on loans and interest income on investment securities. Interest income from interest and fees on loans increased $15. 7 million, or 48. 2%, to $48. 3 million for the three months ended September 30, 2018 from $32. 6 million for the same period in 2017 primarily due to an increase in average total loans receivable, net of $880. 5 million, or 32. 2%, as a result of loan growth which was substantially due to the Premier and Puget Mergers. Additionally, interest income from interest and fees on loans increased as the loan yield increased 58 basis points to 5. 30% for the three months ended September 30, 2018 from 4. 72% for the three months ended September 30, 2017. The increase in loan yield was due to a combination of higher contractual loan rates as a result of the increasing interest rate environment, an increase in loan yields from the loans acquired in the Premier and Puget Mergers as compared to legacy Heritage loans, and an increase in incremental accretion on purchased loans substantially due to loans acquired in the Premier and Puget Mergers. Incremental accretion income was $2. 6 million and $1. 0 million for the three months ended September 30, 2018 and 2017, respectively. The increase in the incremental accretion during the three months ended September 30, 2018 was primarily due to accretion of loans acquired in the Premier and Puget Mergers. The incremental accretion and the impact to loan yield will change during any quarter based on the volume of prepayments, but is expected to decrease over time as the balance of the purchased loans continues to decrease. The following table presents the loan yield and effects of the incremental accretion on purchased loans for the three months ended September 30, 2018 and 2017:Interest income on investment securities increased $1. 3 million, or 28. 5%, to $5. 7 million during the three months ended September 30, 2018 from $4. 5 million during the three months ended September 30, 2017. The increase in interest on investment securities was primarily a result of an increase in the average balance of investment securities of $92. 0 million, or 11. 6%, to $883. 9 million during the three months ended September 30, 2018 from $791. 9 million during the three months ended September 30, 2017. Additionally, interest income increased as a result an increase in the investment yields, reflecting the effect of the rise in interest rates on our adjustable rate investment securities and secondarily due to higher yields on new investment purchases for the three months ended September 30, 2018 compared to the same period in 2017. Yields on taxable securities increased 41 basis points to 2. 61% for the three months ended September 30, 2018 from 2. 20% for the same period in 2017. Yields on nontaxable securities increased 10 basis points to 2. 44% for the three months ended September 30, 2018 from 2. 34% for the same period in 2017. The Company has actively managed its investment securities portfolio to improve performance in the increasing rate environment. Interest income on other interest earning assets increased $319,000, or 152. 6%, due to a combination of an increase in interest earning deposits as the Bank held more funds in interest earning accounts at the Federal Reserve Bank compared to the same period in 2017 and an increase in the yields reflecting the rise in interest rates. Average 54other interest earning assets increased $31. 2 million, or 49. 2%, to $94. 8 million for the three months ended September 30, 2018 compared to $63. 5 million for the three months ended September 30, 2017. Interest ExpenseTotal interest expense increased $1. 1 million, or 49. 2%, to $3. 5 million for the three months ended September 30, 2018 compared to $2. 3 million for the same period in 2017. The average cost of interest bearing liabilities increased eight basis points to 0. 44% for the three months ended September 30, 2018 from 0. 36% for the three months ended September 30, 2017 as a result of the rise in market interest rates. Total average interest bearing liabilities increased $601. 3 million, or 23. 6%, to $3. 15 billion for the three months ended September 30, 2018 from $2. 55 billion for the three months ended September 30, 2017 substantially due to the Premier and Puget Mergers. The cost of interest bearing deposits increased 12 basis points to 0. 39% for the three months ended September 30, 2018 from 0. 27% for the same period in 2017 due to a combination of an increase in market interest rates and an increase in the average balance due primarily to the Premier and Puget Mergers. The cost of interest bearing deposits is primarily due to the interest bearing demand and money market deposits and certificates of deposits. The average balance of interest bearing demand and money market deposits increased $544. 9 million, or 36. 3%, to $2. 04 billion during the three months ended September 30, 2018 compared to $1. 50 billion during the same period in 2017, and the cost of interest bearing demand and money market deposits increased eight basis points to 0. 25% for the three months ended September 30, 2018 from 0. 17% for the same period in 2017. The average balance of certificate of deposit accounts increased $118. 2 million, or 30. 0%, to $512. 5 million for the three months ended September 30, 2018 compared to $394. 3 million for the same period in 2017. The cost of certificates of deposit increased 28 basis points to 0. 92% for the three months ended September 30, 2018 from 0. 64% for the same period in 2017. The Company was able to reduce the impact of the rising market interest rates by increasing the average balance of noninterest bearing deposits at a higher growth rate than the interest bearing deposits described above. The average balance of noninterest bearing deposits increased by $398. 1 million, or 43. 5%, to $1. 31 billion for the three months ended September 30, 2018 compared to $916. 0 million for the same period in 2017. The total cost of deposits increased seven basis points to 0. 27% for the three months ended September 30, 2018 compared to 0. 20% for the same period in 2017. Interest expense on FHLB advances and other borrowings decreased $311,000, or 72. 7%, to $117,000 for the three months ended September 30, 2018 from $428,000 for the same period in 2017 due to the decrease in average balance of FHLB advances during the quarter. The average balance for FHLB advances and other borrowings decreased $90. 4 million, or 81. 2%, to $20. 9 million for the three months ended September 30, 2018 from $111. 3 million for the same period in 2017. The Company was able to use the increase in the deposit balances to repay the FHLB advances as of September 30, 2018. The average cost of FHLB advances and other borrowings increase of 69 basis points to 2. 22% for the three months ended September 30, 2018 compared to 1. 53% for the same period in 2017 was due to increases in market rates. Net Interest MarginNet interest margin increased 55 basis points for the three months ended September 30, 2018 to 4. 41% from 3. 86% for the same period in 2017 primarily due to the above mentioned changes in asset yields and costs of funds. The net interest spread increased 51 basis points for the three months ended September 30, 2018 to 4. 27% from 3. 76% for the same period in 2017 primarily due to the increase in yield earned on total interest earning assets. 55Net interest margin is impacted by the incremental accretion on purchased loans. The following table presents the net interest margin and effects of the incremental accretion on purchased loans for the three months ended September 30, 2018 and 2017:Comparison of nine months ended September 30, 2018 to the comparable period in the prior yearNet interest income increased $33. 5 million, or 32. 7%, to $135. 7 million for the nine months ended September 30, 2018 compared to $102. 2 million for the same period in 2017. The following table provides relevant net interest income information for the dates indicated. 56Interest IncomeTotal interest income increased $36. 3 million, or 33. 6%, to $144. 5 million for the nine months ended September 30, 2018 compared to $108. 2 million for the same period in 2017. The balance of average interest earning assets increased $749. 9 million, or 21. 4%, to $4. 26 billion for the nine months ended September 30, 2018 from $3. 51 billion for the nine months ended September 30, 2017 and the yield on total interest earning assets increased 42 basis points to 4. 54% for the nine months ended September 30, 2018 compared to 4. 12% for the nine months ended September 30, 2017. The increase in the interest income was due primarily to interest income from interest and fees on loans and interest income on investment securities. Interest income from interest and fees on loans increased $33. 0 million, or 34. 9%, to $127. 6 million for the nine months ended September 30, 2018 from $94. 6 million for the same period in 2017 due primarily to an increase in average loans receivable, net and an increase in loan yields. Average total loans receivable, net increased $670. 6 million, or 25. 1%, to $3. 35 billion for the nine months ended September 30, 2018 compared to $2. 68 billion for the nine months ended September 30, 2017 primarily as a result of the Premier and Puget Mergers. Loan yields increased 37 basis points to 5. 10% for the nine months ended September 30, 2018 from 4. 73% for the nine months ended September 30, 2017 due to a combination of higher contractual loan rates as a result of the increasing interest rate environment, an increase in loan yields from the loans acquired in the Premier and Puget Mergers as compared to 57legacy Heritage loans, and an increase in incremental accretion on purchased loans substantially due to loans acquired in the Premier and Puget Mergers. Incremental accretion income was $6. 3 million and $3. 7 million for the nine months ended September 30, 2018 and 2017, respectively. The increase in the incremental accretion was primarily due to the accretion of the loans acquired in the Premier and Puget Sound Mergers. The incremental accretion and the impact to loan yield will change during any quarter based on the volume of prepayments, but is expected to decrease over time as the balance of the purchased loans continues to decrease. The following table presents the loan yield and effects of the incremental accretion on purchased loans for the nine months ended September 30, 2018 and 2017:Interest income on investment securities increased $2. 7 million, or 20. 2%, to $15. 9 million during the nine months ended September 30, 2018 compared to $13. 2 million for the nine months ended September 30, 2017. The increase in interest income on investment securities was the result of a combination of an increase in investment yields for the nine months ended September 30, 2018 compared to the same period in 2017 and an increase in the average balance of investment securities during the period. Yields on taxable securities increased 34 basis points to 2. 54% for the nine months ended September 30, 2018 compared to 2. 20% for the same period in 2017. Yields on nontaxable securities increased 11 basis points to 2. 44% for the nine months ended September 30, 2018 from 2. 33% for the same period in 2017. The average balance of investment securities increased $54. 9 million, or 6. 9%, to $846. 0 million during the nine months ended September 30, 2018 from $791. 1 million during the nine months ended September 30, 2017. The Company reduced the balance of its tax exempt securities during the three months ended September 30, 2018 compared to the same period in 2017 as the tax effected yield was not as beneficial given the decrease in the federal corporate tax rate in 2018. The Company has actively managed its investment securities portfolio to improve performance in the increasing rate environment. Income on other interest earning assets increased $636,000, or 180. 7%, to $988,000 during the nine months ended September 30, 2018 compared to $352,000 during the same period in 2017 due to a combination of an increase in the average balances and an increase in market interest rates. Average other interest earning assets increased $24. 4 million, or 57. 8%, to $66. 6 million for the nine months ended September 30, 2018 compared to $42. 2 million for the nine months ended September 30, 2017. The increase was due primarily to an increase in interest earning deposits, as the Bank held more funds in interest earning accounts at the Federal Reserve Bank of San Francisco compared to the same period in 2017. The yield on other interest earning assets increased 87 basis points to 1. 98% during the nine months ended September 30, 2018 compared to 1. 11% during the same period in 2017, reflecting a rise in market rates. Interest ExpenseTotal interest expense increased $2. 9 million, or 48. 0%, to $8. 8 million for the nine months ended September 30, 2018 compared to $6. 0 million for the same period in 2017. The cost of interest bearing liabilities increased eight basis points to 0. 40% for the nine months ended September 30, 2018 from 0. 32% for the nine months ended September 30, 2017. The increase in costs was primarily a result of increases in market rates. Total average interest bearing liabilities increased by $415. 1 million, or 16. 6%, to $2. 92 billion for the nine months ended September 30, 2018 from $2. 51 billion for the nine months ended September 30, 2017 primarily as a result of the Premier and Puget Mergers. 58The cost of interest bearing deposits increased 10 basis points to 0. 34% for the nine months ended September 30, 2018 from 0. 24% for the same period in 2017 due to a combination of an increase in market interest rates and an increase in the average balance due primarily to the Premier and Puget Mergers. The cost of interest bearing deposits is primarily due to the interest bearing demand and money market deposits and certificates of deposits. The average balance of interest bearing demand and money market deposits increased $374. 0 million, or 25. 1%, to $1. 86 billion during the nine months ended September 30, 2018 compared to $1. 49 billion during the same period in 2017, and the cost of interest bearing demand and money market deposits increased five basis points to 0. 21% for the nine months ended September 30, 2018 from 0. 16% for the same period in 2017. The average balance of certificate of deposit accounts increased $82. 0 million, or 22. 2%, to $451. 7 million for the nine months ended September 30, 2018 compared to $369. 7 million for the same period in 2017. The cost of certificates of deposit increased 26 basis points to 0. 81% for the nine months ended September 30, 2018 from 0. 55% for the same period in 2017. The Company was able to reduce the impact of the rising market interest rates by increasing the average balance of noninterest bearing deposits at a higher growth rate than the noninterest bearing deposits described above. The average balance of noninterest bearing deposits increased by $316. 2 million, or 35. 7%, during the nine months ended September 30, 2018 to $1. 20 billion compared to $885. 5 million for the same period in 2017. The cost of all deposit accounts increased to 0. 24% for the nine months ended September 30, 2018 compared to 0. 18% for the nine months ended September 30, 2017. Interest expense on FHLB advances and other borrowings decreased $201,000, or 23. 1%, to $669,000 for the nine months ended September 30, 2018 from $870,000 for the nine months ended September 30, 2017 due to a decrease in the average balance, partially offset by an increase in the cost. The average balance for FHLB advances and other borrowings decreased $61. 4 million to $45. 2 million for the nine months ended September 30, 2018 from $106. 6 million for the same period in 2017 due to the increase in the average deposit balances. The average rate of the FHLB advances and other borrowings increased 89 basis points to 1. 98% for the nine months ended September 30, 2018 compared to 1. 09% for the same period in 2017 as a result of the increase in market rates. The average rate of the junior subordinated debentures, including the effects of accretion of the discount established as of the date of the merger with Washington Banking Company, increased 112 basis points to 6. 17% for the nine months ended September 30, 2018 compared to 5. 05% for the same period in 2017. The rate increase on the debentures was due to an increase in the three-month LIBOR rate to 2. 40% at September 30, 2018 from 1. 33% on September 30, 2017. Net Interest MarginNet interest margin for the nine months ended September 30, 2018 increased 37 basis points to 4. 26% from 3. 89% for the same period in 2017 primarily due to the above mentioned changes in asset yields and costs of funds in addition to an increase in incremental accretion on purchased loans as a result of the Premier and Puget Mergers. The net interest spread for the nine months ended September 30, 2018 increased 34 basis points to 4. 14% from 3. 80% for the same period in 2017 primarily due to the increase in yield on total interest earning assets. Net interest margin is impacted by the incremental accretion on purchased loans. The following table presents the net interest margin and effects of the incremental accretion on purchased loans for the nine months ended September 30, 2018 and 2017:59Provision for Loan LossesThe Bank has established a comprehensive methodology for determining its allowance for loan losses. The allowance for loan losses is increased by provisions for loan losses charged to expense, and is reduced by loans charged-off, net of loan recoveries or a recovery of previous provision. The amount of the provision expense recognized during the three and nine months ended September 30, 2018 and 2017 was calculated in accordance with the Bank's methodology. For additional information, see the section entitled "Analysis of Allowance for Loan Losses" below. The provision for loan losses is dependent on the Bank’s ability to manage asset quality and control the level of net charge-offs through prudent underwriting standards. In addition, a decline in general economic conditions could increase future provisions for loan losses and have a material effect on the Company’s net income. Comparison of quarter ended September 30, 2018 to the comparable quarter in the prior year. The provision for loan losses increased $181,000, or 20. 5%, to $1. 1 million for the three months ended September 30, 2018 from $884,000 for the three months ended September 30, 2017. The increase in the provision for loan losses for the three months ended September 30, 2018 from the same period in 2017 was primarily the result of increases in total loan balances as a result of mergers. Based on a thorough review of the loan portfolio, the Bank determined that the provision for loan losses for the three months ended September 30, 2018 was appropriate as it was calculated in accordance with the Bank's methodology for determining the allowance for loan losses. Comparison of nine months ended September 30, 2018 to the comparable period in the prior yearThe provision for loan losses increased $1. 1 million, or 37. 6% to $4. 0 million for the nine months ended September 30, 2018 from $2. 9 million for the nine months ended September 30, 2017. The increase in the provision for loan losses for the nine months ended September 30, 2018 from the same period in 2017 was primarily the result of the same changes mentioned above for the increase during the three months ended September 30, 2018. Based on a thorough review of the loan portfolio, the Bank determined that the provision for loan losses for the nine months ended September 30, 2018 was appropriate as it was calculated in accordance with the Bank's methodology for determining the allowance for loan losses. Noninterest IncomeComparison of quarter ended September 30, 2018 to the comparable quarter in the prior year. Total noninterest income decreased $363,000, or 4. 3%, to $8. 1 million for the three months ended September 30, 2018 compared to $8. 4 million for the same period in 2017. The following table presents the change in the key components of noninterest income for the periods noted. Gain on sale of loans, net and interest rate swap fees decreased based on a decline in volume of U. S. Small Business Administration ("SBA") loan sales and new swap contracts, respectively, during the three months ended September 30, 2018 compared to the same period in 2017. These declines are attributed primarily to the increasing market rates. The detail of gain on sale of loans, net is included in the following schedule. 60These decreases in noninterest income were offset partially by an increase in other income of $395,000, or 19. 1% to $2. 5 million for the three months ended September 30, 2018 compared to $2. 1 million for the same period in 2017, due primarily to a gain on sale of a branch held for sale of $382,000 recognized during the three months ended September 30, 2018. Comparison of nine months ended September 30, 2018 to the comparable period in the prior yearTotal noninterest income decreased $3. 3 million, or 12. 5%, to $23. 2 million for the nine months ended September 30, 2018 compared to $26. 5 million for the same period in 2017. The following table presents the change in the key components of noninterest income for the periods noted. Gain on sale of loans, net decreased $4. 3 million, or 65. 2% to $2. 3 million for the nine months ended September 30, 2018 compared to $6. 6 million for the same period in 2017, due primarily to the gain on sale of a purchased cred</t>
  </si>
  <si>
    <t>HFWA</t>
  </si>
  <si>
    <t>HERITAGE FINANCIAL CORP /WA/</t>
  </si>
  <si>
    <t>1047884</t>
  </si>
  <si>
    <t>Management's Discussion and Analysis of Financial Condition and Results of Operations    As used in this Quarterly Report on Form 10‑Q, “Company,” “we,” “us,” “our,” and “Anworth” refer to Anworth Mortgage Asset Corporation. You should read the following discussion and analysis in conjunction with the unaudited consolidated financial statements and related notes thereto contained in Item 1 of Part I of this Quarterly Report on Form 10‑Q. The information contained in this Quarterly Report on Form 10‑Q is not a complete description of our business or the risks associated with an investment in our stock. We urge you to carefully review and consider the various disclosures made by us in this Quarterly Report on Form 10‑Q and in our other reports filed with the SEC, including our Annual Report on Form 10‑K for the fiscal year ended December 31, 2017. Forward-Looking Statements      This Quarterly Report on Form 10‑Q contains, or incorporates by reference, not only historical information but also forward-looking statements within the meaning of Section 27A of the Securities Act of 1933, as amended, or the Securities Act, and Section 21E of the Securities Exchange Act of 1934, as amended, or the Exchange Act, that are subject to the safe harbors created by such sections. Forward-looking statements involve numerous risks and uncertainties. Our actual results may differ from our beliefs, expectations, estimates, and projections and, consequently, you should not rely on these forward-looking statements as predictions of future events. Forward-looking statements are not historical in nature and can be identified by words such as “anticipate,” “estimate,” “will,” “should,” “expect,” “believe,” “assume,” “intend,” “seek,” “plan,” “target,” “goals,” “future,” “likely,” “may,” and similar expressions or their negative forms, or by reference to strategy, plans, or intentions. These forward-looking statements are subject to risks and uncertainties including, among other things, those described in our Annual Report on Form 10‑K under the caption “Risk Factors. ” Other risks, uncertainties, and factors that could cause our actual results to differ materially and adversely from those projected are described below and may be described from time to time in reports we file with the SEC, including our Current Reports on Form 8‑K. Forward-looking statements speak only as of the date they are made and we undertake no obligation to update or revise any such forward-looking statements, whether as a result of new information, future events, or otherwise. Statements regarding the following subjects, among others, that may affect our actual results may be forward-looking: risks associated with investing in mortgage-backed securities, or MBS, and related assets. changes in interest rates and the market value of our target investments. changes in prepayment rates of the mortgage loans securing our mortgage-related investments. changes in the yield curve. the credit performance of our Non-Agency MBS and residential mortgage loans held-for-investment. the concentration of the credit risks we are exposed to. the state of the credit markets and other general economic conditions, particularly as they affect the price of earnings assets and the credit status of borrowers. the availability of our target investments for purchase at attractive prices. the availability of financing for our target investments, including the availability of repurchase agreement financing. declines in home prices. increases in payment delinquencies and defaults on the mortgages comprising and underlying our target investments. changes in liquidity in the market for MBS, the re-pricing of credit risk in the capital markets, inaccurate ratings of securities by rating agencies, rating agency downgrades of securities, and changes in the supply of MBS available-for-sale. changes in the values of the MBS and other mortgage-related investments in our portfolio and the impact of adjustments reflecting those changes on our financial statements. our ability to generate the amount of cash flow we expect from our target investments. changes in our investment and financial strategies and the new risks that        37             those changes may expose us to. changes in the competitive environment within our industry. changes that may affect our Manager’s ability to attract and retain personnel. our ability to successfully diversify our business into new investments and manage the new risks they may expose us to. our ability to manage various operational and regulatory risks associated with our business. our ability to establish, adjust and maintain appropriate hedges for the risks to our portfolio. legislative and regulatory actions affecting the mortgage and derivatives industries or our business. implementation of or changes in government regulations or programs affecting our business. changes due to the consequences of actions by the U. S. government and other foreign governments to address various financial and economic issues and our ability to respond to and comply with such actions and changes. our ability to maintain our qualification as a REIT for federal income tax purposes. our ability to maintain our exemption from registration under the Investment Company Act of 1940, as amended. limitations imposed on our business due to our REIT status as exempt from registration under the Investment Company Act of 1940, as amended. and our ability to manage our growth. All forward-looking statements speak only as of the date they are made. New risks and uncertainties arise over time and it is not possible to predict those events or how they may affect us. Except as required by law, we do not intend to update or revise any forward-looking statements, whether as a result of new information, future events or otherwise. Our Business      We were incorporated in Maryland on October 20, 1997 and we commenced operations on March 17, 1998. Our principal business is to invest in, finance, and manage a leveraged portfolio of residential mortgage-backed securities and residential mortgage loans which presently include the following types of investments:            Our principal business objective is to generate net income for distribution to our stockholders primarily based upon the spread between the interest income on our mortgage assets and our borrowing costs to finance these mortgage assets. We have elected to be taxed as a real estate investment trust, or REIT, under the Internal Revenue Code of 1986, as amended, or the Code. As long as we retain our REIT status, we generally will not be subject to federal or state income taxes to the extent that we distribute our taxable net income to our stockholders, and we routinely distribute to our stockholders substantially all of the taxable net income generated from our operations. In order to qualify as a REIT, we must meet various ongoing requirements under the tax law, including requirements relating to the composition of our assets, the nature of our gross income, minimum distribution requirements and requirements relating to the ownership of our stock. We believe that we currently meet all of these requirements and that we will continue to qualify as a REIT. We view our strategy as being a hybrid investment model because our target investments are influenced primarily by either interest rate risk, credit risk, or a combination of both risks. Our Agency MBS are primarily sensitive to changes in interest rates and related prepayment rates. Our Non-Agency MBS and residential mortgage loans held-for-investment are sensitive to both mortgage credit risk and interest rate risk. Our Agency MBS assets are also categorized as:               38                     We believe that our hybrid investment model allows us to allocate assets across various sectors within the residential mortgage market with a focus on security selection and a relative value investment approach. Our asset allocation process takes into account the opportunities in the marketplace, cost of financing, cost of hedging interest rates, prepayment risks, credit risks, and other portfolio risks. As a result, our asset allocation reflects our management’s opportunistic approach to investing in the residential mortgage marketplace. Our MBS Portfolio      The table below provides the asset allocation among our Agency MBS, Non-Agency MBS, and residential mortgage loans held-for-investment at September 30, 2018 and December 31, 2017:               When we change the allocation of our investment portfolio, our annualized yields and cost of financing will change. As previously discussed, our investment decisions are not driven solely by projected annualized yields but also by taking into account the uncertainty of faster or slower prepayments, extension risk, and credit-related events. At September 30, 2018 and December 31, 2017, the fair value of our MBS portfolio and its allocation were approximately as follows:               Results of Operations      Three Months Ended September 30, 2018 as Compared to September 30, 2017      For the three months ended September 30, 2018, our net income to common stockholders was $15. 1 million, or $0. 15 per diluted share, based on a weighted average of 102. 3 million diluted shares outstanding. This included net income of $17. 4 million and the payment of preferred dividends of $2. 3 million. For the three months ended September 30, 2017, our net income to common stockholders was $10. 6 million, or $0. 11 per diluted share, based on a weighted        39             average of 97. 5 million diluted shares outstanding. This included net income of $12. 7 million minus the payment of preferred dividends of $2. 1 million. Net interest income for the three months ended September 30, 2018 totaled $9. 6 million, or 20. 3% of gross income, as compared to $13. 8 million, or 30. 6% of gross income, for the three months ended September 30, 2017. Net interest income is comprised of the interest income earned on our mortgage investments (net of premium amortization expense) and other income less interest expense from borrowings. Interest and other income (net of premium amortization expense) for the three months ended September 30, 2018 was $39. 7 million, as compared to $36. 1 million for the three months ended September 30, 2017, an increase of 10. 2%, due primarily to an increase in the weighted average coupons on MBS, from 3. 34% during the three months ended September 30, 2017 to 3. 70% during the three months ended September 30, 2018, and a decrease in premium amortization expense of $1. 4 million, partially offset by a decrease in the weighted average portfolio outstanding, from $4. 58 billion during the three months ended September 30, 2017 to approximately $4. 48 billion during the three months ended September 30, 2018, and a decrease in income on residential mortgage loans of approximately $1. 0 million (due primarily to paydowns on this portfolio). Interest expense for the three months ended September 30, 2018 was approximately $30. 1 million, as compared to approximately $22. 3 million for the three months ended September 30, 2017, an increase of approximately 35. 2%, which resulted primarily from an increase in the weighted average interest rates, from 1. 50% at September 30, 2017 to 2. 37% at September 30, 2018, partially offset by a decrease in the average repurchase agreement borrowings outstanding, from $4. 08 billion at September 30, 2017 to $4. 05 billion at September 30, 2018, and a decrease in interest expense on ABS of approximately $1. 0 million (due primarily to paydowns). The results of our operations are affected by a number of factors, many of which are beyond our control, and primarily depend on, among other things, the level of our net interest income, the market value of our MBS, the supply of, and demand for, MBS in the marketplace, and the terms and availability of financing. Our net interest income varies primarily as a result from changes in interest rates, the slope of the yield curve (the differential between long-term and short-term interest rates), borrowing costs (our interest expense), and prepayment speeds on our MBS portfolios, the behavior of which involves various risks and uncertainties. Interest rates and prepayment speeds, as measured by the constant prepayment rate, or CPR, vary according to the type of investment, conditions in the financial markets, competition, and other factors, none of which can be predicted with any certainty. With respect to our business operations, increases in interest rates, in general, may, over time, cause: (i) the interest expense associated with our borrowings, which are primarily comprised of repurchase agreements, to increase. (ii) the value of our MBS portfolios and, correspondingly, our stockholders’ equity to decline. (iii) coupons on our MBS to reset, although on a delayed basis, to higher interest rates. (iv) prepayments on our MBS portfolios to slow, thereby slowing the amortization of our MBS purchase premiums. and (v) the value of our interest rate swaps and, correspondingly, our stockholders’ equity to increase. Conversely, decreases in interest rates, in general, may, over time, cause: (a) prepayments on our MBS portfolios to increase, thereby accelerating the amortization of our MBS purchase premiums. (b) the interest expense associated with our borrowings to decrease. (c) the value of our MBS portfolios and, correspondingly, our stockholders’ equity to increase. (d) the value of our interest rate swaps and, correspondingly, our stockholders’ equity to decrease. and (e) coupons on our MBS to reset, although on a delayed basis, to lower interest rates. In addition, our borrowing costs and credit lines are further affected by the type of collateral pledged and general conditions in the credit markets. During the three months ended September 30, 2018, premium amortization expense decreased $1. 4 million, or 16. 2%, to $7. 5 million, from $8. 9 million during the three months ended September 30, 2017, due primarily to lower actual prepayments and lower future long-term prepayment assumptions. The CPR assumptions used in our projection of long-term CPR percentages are based primarily on historical prepayment rates on our MBS assets as well as assumptions about future mortgage rates and their expected impact on future prepayments. 40                   The following table shows the prepayment of principal of our MBS:        We review our MBS portfolios relative to current market conditions, trading prices of individual MBS, the general level of mortgage interest rates, prepayment activity, other investment opportunities and the duration of our portfolio versus the duration of our liabilities. Although there is no set pattern or expectation of a trend to sales of MBS, we may sell some of the securities in our portfolio based upon these factors. We had no set plans to sell any of our MBS, nor were we required to do so. Asset sales during the three months ended September 30, 2018 were primarily a function of rebalancing our portfolio by disposing of lower-yielding securities. During the three months ended September 30, 2018, we sold approximately $38. 5 million of Agency MBS and realized a net gain of approximately $0. 4 million. During the three months ended September 30, 2017, we sold $680 million of Agency MBS and realized a net loss of approximately $2. 3 million. During the three months ended September 30, 2018, we had unrealized losses of $3. 0 million on trading investments, as compared to unrealized gains of $5. 8 million on trading investments during the three months ended September 30, 2017. During the three months ended September 30, 2018, several Non-Agency bonds of approximately $36. 1 million were called and we realized a net gain of approximately $0. 2 million. During the three months ended September 30, 2017, we sold approximately $21. 3 million of Non-Agency MBS and realized a net gain of approximately $65 thousand. During the three months ended September 30, 2018 and September 30, 2017, we recognized a loss (including derivative income) of approximately $2. 8 million and $2. 9 million, respectively, on TBA Agency MBS. During the three months ended September 30, 2018 and September 30, 2017, we did not sell any of our residential mortgage loans. During the three months ended September 30, 2018, we had an unrealized gain on interest rate swaps recognized in our statements of operations of approximately $15. 9 million, consisting primarily of $3. 1 million in net cash settlements received, approximately $1. 1 million in AOCI amortization, and the difference of approximately $13. 9 million in the change in fair value (see the section entitled “Derivative Financial Instruments–Accounting for Derivative and Hedging Activities” in Note 1 to the accompanying unaudited consolidated financial statements for additional information). During the three months ended September 30, 2017, we had a gain on interest rate swaps recognized in our statements of operations of approximately $1. 5 million, consisting primarily of $1. 4 million in net cash settlements, approximately $0. 4 million in AOCI amortization, and the difference of approximately $3. 3 million in the change in fair value. During the three months ended September 30, 2018, we earned rental income on our residential properties portfolio of approximately $436 thousand, as compared to rental income of approximately $397 thousand on our residential properties portfolio during the three months ended September 30, 2017. During the three months ended September 30, 2018, we incurred an impairment charge on Non-Agency MBS of approximately $141 thousand, as compared to an impairment charge of approximately $0. 8 million during the three months ended September 30, 2017. Total expenses were approximately $3. 2 million for the three months ended September 30, 2018, as compared to approximately $3. 4 million for the three months ended September 30, 2017. For the three months ended September 30, 2018, we incurred management fees of approximately $1. 6 million, which is based on a percentage of our equity (see Note 12 to the accompanying unaudited consolidated financial statements), as compared to management fees of approximately $1. 9 million for the three months ended September 30, 2017. Rental properties depreciation and expenses increased by $26 thousand during the three months ended September 30, 2018. “Other expenses” (as detailed in Note 16 to the accompanying unaudited consolidated financial statements) increased by approximately $99 thousand during the three months ended September 30, 2018. Nine Months Ended September 30, 2018 as Compared to September 30, 2017      For the nine months ended September 30, 2018, our net income to common stockholders was $22. 6 million, or $0. 23 per diluted share, based on a weighted average of 102. 2 million diluted shares outstanding. This included net income of $29. 5 million and the payment of preferred dividends of $6. 9 million. For the nine months ended September 30, 2017, our net income to common stockholders was $32. 3 million, or $0. 33 per diluted share, based on a weighted        41             average of 100. 0 million diluted shares outstanding. This included net income of $38. 2 million minus the payment of preferred dividends of $5. 9 million. Net interest income for the nine months ended September 30, 2018 totaled $36. 7 million, or 25. 8% of gross income, as compared to $43. 8 million, or 34. 0% of gross income, for the nine months ended September 30, 2017. Interest and other income (net of premium amortization expense) for the nine months ended September 30, 2018 was $120. 8 million, as compared to $102. 7 million for the nine months ended September 30, 2017, an increase of 17. 6%, due primarily to an increase in the weighted average coupons on MBS, from 3. 27% during the nine months ended September 30, 2017 to 3. 57% during the nine months ended September 30, 2018, an increase in the weighted average portfolio outstanding, from $4. 38 billion during the nine months ended September 30, 2017 to approximately $4. 64 billion during the nine months ended September 30, 2018, and a decrease in premium amortization expense of $4. 7 million, partially offset by a decrease in income on residential mortgage loans of approximately $3. 3 million (due primarily to paydowns on this portfolio). Interest expense for the nine months ended September 30, 2018 was approximately $84. 1 million, as compared to approximately $58. 9 million for the nine months ended September 30, 2017, an increase of approximately 42. 8%, which resulted primarily from an increase in the weighted average interest rates, from 1. 28% at September 30, 2017 to 2. 08% at September 30, 2018, and an increase in the average borrowings outstanding, from $3. 85 billion at September 30, 2017 to $4. 18 billion at September 30, 2018, partially offset by a decrease in interest expense on ABS of approximately $3. 1 million (due primarily to paydowns). During the nine months ended September 30, 2018, premium amortization expense decreased $4. 7 million, or 17. 9%, to $21. 4 million, from $26. 1 million during the nine months ended September 30, 2017, due primarily to lower actual prepayments and lower future long-term prepayment assumptions. During the nine months ended September 30, 2018, we sold approximately $618. 5 million of Agency MBS and realized a net loss of approximately $18. 9 million. During the nine months ended September 30, 2017, we sold approximately $716 million of Agency MBS and realized a net loss of approximately $2. 2 million. During the nine months ended September 30, 2018, we had unrealized losses of $14. 6 million on trading investments, as compared to unrealized gains of approximately $10. 1 million on trading investments during the nine months ended September 30, 2017. We sold (including calls) approximately $41. 9 million of Non-Agency MBS during the nine months ended September 30, 2018 and recognized a net gain of approximately $175 thousand. During the nine months ended September 30, 2017, we sold approximately $21. 3 million of Non-Agency MBS and recognized a net gain of approximately $65 thousand. We had no set plan to sell any of the MBS, nor were we required to do so. Asset sales during the nine months ended September 30, 2018 were primarily a function of rebalancing our portfolio by disposing of lower-yielding securities. During the nine months ended September 30, 2018 and September 30, 2017, we recognized a loss (including derivative income) of approximately $18. 7 million and a gain (net of derivative income) of approximately $0. 7 million, respectively, on TBA Agency MBS. During the nine months ended September 30, 2018, we did not sell any of our residential mortgage loans. During the nine months ended September 30, 2017, we sold our interest in the B-4 tranches on two of the securitization trusts and realized a net gain of approximately $378 thousand. During the nine months ended September 30, 2018, we had an unrealized gain on interest rate swaps recognized in our statements of operations of approximately $55. 2 million, consisting primarily of $4. 9 million in net cash settlements received, approximately $3. 0 million in AOCI amortization, and the difference of approximately $53. 2 million in the change in fair value (see the section entitled “Derivative Financial Instruments–Accounting for Derivative and Hedging Activities” in Note 1 to the accompanying unaudited consolidated financial statements for additional information). During the nine months ended September 30, 2017, we had an unrealized loss on interest rate swaps recognized in our statements of operations of approximately $4. 0 million, consisting primarily of $5. 6 million in net cash settlements, approximately $1. 4 million in AOCI amortization, and the difference of approximately $3. 1 million in the change in fair value. Also during the nine months ended September 30, 2018, we had no gain or loss on Eurodollar Futures Contracts, as compared to a gain of approximately $262 thousand on Eurodollar Futures Contracts during the nine months ended September 30, 2017. During the nine months ended September 30, 2018, we earned rental income on our residential properties portfolio of approximately $1. 3 million, as compared to rental income of approximately $1. 3 million on our residential properties portfolio during the nine months ended September 30, 2017. During the nine months ended        42             September 30, 2018, we incurred an impairment charge on Non-Agency MBS of approximately $1. 9 million, as compared to an impairment charge of approximately $2. 4 million during the nine months ended September 30, 2017. Total expenses were approximately $9. 8 million for the nine months ended September 30, 2018, as compared to approximately $9. 9 million for the nine months ended September 30, 2017. For the nine months ended September 30, 2018, we incurred management fees of approximately $5. 0 million, which is based on a percentage of our equity (see Note 12 to the accompanying unaudited consolidated financial statements), as compared to management fees of approximately $5. 6 million for the nine months ended September 30, 2017. Rental properties depreciation and expenses increased by $145 thousand during the nine months ended September 30, 2018. “Other expenses” (as detailed in Note 16 to the accompanying unaudited consolidated financial statements) increased by approximately $410 thousand during the nine months ended September 30, 2018. Financial Condition      MBS Portfolio      At September 30, 2018, we held Agency MBS which had an amortized cost of approximately $3. 89 billion, consisting primarily of $1. 67 billion of adjustable-rate MBS and $2. 22 billion of fixed-rate MBS. This amount represented an approximately 9. 0% decrease from the $4. 27 billion held at December 31, 2017. Of the adjustable-rate Agency MBS owned by us, approximately 55% were adjustable-rate pass-through certificates which had coupons that reset within one year. The remaining 45% consisted of hybrid adjustable-rate Agency MBS that have an initial interest rate that is fixed for a certain period, usually one to ten years, and thereafter adjust annually for the remainder of the term of the loan. At September 30, 2018, our Non-Agency MBS had an amortized cost of approximately $760. 6 million, a fair value of approximately $783. 9 million, and a contractually required principal balance of approximately $956. 8 million. At December 31, 2017, our Non-Agency MBS had an amortized cost of approximately $730. 6 million, a fair value of approximately $760. 8 million, and a contractually required principal balance of approximately $916. 8 million. The following table presents a schedule of the fair value of our MBS owned at September 30, 2018 and December 31, 2017 as classified by type of issuer:                      43                   The following table presents a schedule of the fair value of our MBS owned at September 30, 2018 and December 31, 2017 as classified by type of interest rate index:               The fair values indicated do not include interest earned but not yet paid. With respect to our hybrid adjustable-rate Agency MBS, the fair value of these securities appears on the line associated with the index based on which the security will eventually reset once the initial fixed interest rate period has expired. The fair value of our MBS is reported to us independently from dealers who are major financial institutions and are considered to be market makers for these types of instruments. For more detail on the fair value of our MBS, see Note 8 to the accompanying unaudited consolidated financial statements. Agency MBS      The weighted average coupons and average amortized costs of our Agency MBS at September 30, 2018, June 30, 2018, March 31, 2018, and December 31, 2017 were as follows:               At September 30, 2018 and December 31, 2017, the unamortized net premium paid for our Agency MBS was approximately $104. 0 million and $117. 5 million, respectively. 44                   At September 30, 2018, the current yield on our Agency MBS was 3. 27%, as compared to the current yield of 2. 99% at December 31, 2017. This increase was due primarily to an increase in the weighted average coupon. As reflected in the trend above, the weighted average coupon on our Agency MBS had increased by an average of approximately seven basis points per quarter over the past four quarters. For the three months ended September 30, 2018, the weighted average coupon for our total Agency MBS portfolio increased by ten basis points from the prior quarter, due primarily to the increases in the coupon on adjustable-rate Agency MBS and on the 20-year and 30-year fixed-rate Agency MBS. One of the factors that also impact the reported yield on our MBS portfolio is the actual prepayment rate on the underlying mortgages. We analyze our MBS and the extent to which prepayments impact the yield. When the rate of prepayments exceeds expectations, we amortize the premiums paid on mortgage assets over a shorter time period, resulting in a reduced yield to maturity on our mortgage assets. Conversely, if actual prepayments are less than the assumed CPR, the premium would be amortized over a longer time period, resulting in a higher yield to maturity. Non-Agency MBS      The yields on our Non-Agency MBS are based upon our estimate of the timing and amount of future cash flows and our cost basis. Our cash flow estimates for these investments are based on our observations of current information and events and include assumptions related to interest rates, prepayment rates and the timing and amount of credit losses and other factors. Non-Agency MBS include the following types of securities:             With respect to these first three categories, our investments in these bonds are generally in the most senior rated pieces of these securitizations. 45                   Our Non-Agency MBS were either issued before 2008 or were recently issued and collateralized by currently non-performing residential mortgage loans that were originated before 2008. The following table summarizes our Non-Agency MBS portfolio at September 30, 2018 and December 31, 2017:      September 30, 2018               December 31, 2017               At September 30, 2018 and December 31, 2017, the unamortized net discount on our Non-Agency MBS was approximately $196. 3 million and $186. 2 million, respectively. 46                   Financing      The following information pertains to our repurchase agreement borrowings at September 30, 2018, June 30, 2018, March 31, 2018, and December 31, 2017:               At September 30, 2018, the repurchase agreements had the following balances, weighted average interest rates, and remaining weighted average maturities:                      47                   At December 31, 2017, the repurchase agreements had the following balances, weighted average interest rates, and remaining weighted average maturities:               At September 30, 2018, the current yield on our Agency MBS increased to 3. 27% from 2. 99% at December 31, 2017. This was due primarily to the increase in the weighted average coupon. As noted in the trend above, the weighted average coupon has increased by approximately 28 basis points from December 31, 2017. One of the factors that also impact the reported yield on our MBS portfolio is the actual prepayment rate on the underlying mortgages. We analyze our MBS and the extent to which prepayments impact the yield. When the rate of prepayments exceeds expectations, we amortize the premiums paid on mortgage assets over a shorter time period, resulting in a reduced yield to maturity on our mortgage assets. Conversely, if actual prepayments are less than the assumed constant prepayment rate, the premium would be amortized over a longer time period, resulting in a higher yield to maturity. The balance of the amounts of repurchase agreements outstanding and the balances for the averages on the repurchase agreements outstanding have been declining, as paydowns on the MBS portfolio have been used to some extent to reduce the amounts of repurchase agreements outstanding. The average interest rate on outstanding repurchase agreements, after adjusting for all interest rate swaps, increased from 1. 77% at December 31, 2017 to 2. 14% at September 30, 2018, due primarily to the increase in both repurchase agreement rates and interest rate swap rates. The weighted average term to next rate adjustment, af</t>
  </si>
  <si>
    <t>1048286</t>
  </si>
  <si>
    <t>Management's Discussion and Analysis of Financial Condition and Results of OperationsForward-Looking StatementsWe make forward-looking statements in Management’s Discussion and Analysis of Financial Condition and Results of Operations and elsewhere in this report based on the beliefs and assumptions of our management and on information currently available to us. Forward-looking statements include information about our possible or assumed future results of operations, which follow under the headings “Business and Overview,” “Liquidity and Capital Resources,” and other statements throughout this report preceded by, followed by, or that include the words “believes,” “expects,” “anticipates,” “intends,” “plans,” “estimates,” or similar expressions. Any number of risks and uncertainties could cause actual results to differ materially from those we express in our forward-looking statements, including the risks and uncertainties we describe below and other factors we describe from time to time in our periodic filings with the U. S. Securities and Exchange Commission (the “SEC”). We therefore caution you not to rely unduly on any forward-looking statement. The forward-looking statements in this report speak only as of the date of this report, and we undertake no obligation to update or revise any forward-looking statement, whether due to new information, future developments, or otherwise. In addition, see the “Item 1A. Risk Factors” caption in the “Part II-OTHER INFORMATION” section of this report. BUSINESS AND OVERVIEW We are a worldwide operator, franchisor, and licensor of hotel, residential, and timeshare properties in 129 countries and territories under 30 brands at the end of the 2018 third quarter. Under our business model, we typically manage or franchise hotels, rather than own them. We discuss our operations in the following reportable business segments: North American Full-Service, North American Limited-Service, and Asia Pacific. Our Europe, Middle East and Africa, and Caribbean and Latin America operating segments do not individually meet the criteria for separate disclosure as reportable segments. We earn base management fees and in many cases incentive management fees from the properties that we manage, and we earn franchise fees on the properties that others operate under franchise agreements with us. In most markets, base management and franchise fees typically consist of a percentage of property-level revenue, or certain property-level revenue in the case of franchise fees, while incentive management fees typically consist of a percentage of net house profit after a specified owner return. In our Middle East and Africa and Asia Pacific regions, incentive management fees typically consist of a percentage of gross operating profit without adjustment for a specified owner return. Net house profit is calculated as gross operating profit (also referred to as “house profit,” which we discuss under the “Performance Measures” section below) less non-controllable expenses such as insurance, real estate taxes, and capital spending reserves. 24Our emphasis on long-term management contracts and franchising tends to provide more stable earnings in periods of economic softness, while adding new hotels to our system generates growth, typically with little or no investment by the Company. This strategy has driven substantial growth while minimizing financial leverage and risk in a cyclical industry. In addition, we believe minimizing our capital investments and adopting a strategy of recycling our investments maximizes and maintains our financial flexibility. We remain focused on doing the things that we do well. that is, selling rooms, taking care of our guests, and making sure we control costs both at company-operated properties and at the corporate level (“above-property”). Our brands remain strong due to our skilled management teams, dedicated associates, superior guest service with an emphasis on guest and associate satisfaction, significant distribution, our Loyalty Program (currently being marketed under three legacy names — Marriott Rewards, The Ritz-Carlton Rewards, and Starwood Preferred Guest, which we refer to collectively as our “Loyalty Program”), multichannel reservation systems, and desirable property amenities. We strive to effectively leverage our size and broad distribution. In August 2018, we introduced one set of unified benefits for our Loyalty Program, creating a unified program that operates under one set of benefits and one currency. We continue to market our Loyalty Program under the three legacy names — Marriott Rewards, The Ritz-Carlton Rewards, and Starwood Preferred Guest (SPG) — and we expect to announce a new name for the unified program in 2019. We, along with owners and franchisees, continue to invest in our brands by means of new, refreshed, and reinvented properties, new room and public space designs, and enhanced amenities and technology offerings. We address, through various means, hotels in our system that do not meet our standards. We continue to enhance the appeal of our proprietary, information-rich, and easy-to-use websites, and of our associated mobile smartphone applications, through functionality and service improvements. Our profitability, as well as that of owners and franchisees, has benefited from our approach to property-level and above-property productivity. Managed properties in our system continue to maintain tight cost controls. We also control above-property costs, some of which we allocate to hotels, by remaining focused on systems, processing, and support areas. Acquisition of Starwood Hotels &amp; Resorts WorldwideOn September 23, 2016 (the “Merger Date”), we completed the acquisition of Starwood Hotels &amp; Resorts Worldwide, LLC, formerly known as Starwood Hotels &amp; Resorts Worldwide, Inc. (“Starwood”), through a series oftransactions (the “Starwood Combination”), after which Starwood became an indirect wholly-owned subsidiary of the Company. Performance MeasuresWe believe Revenue per Available Room (“RevPAR”), which we calculate by dividing room sales for comparable properties by room nights available for the period, is a meaningful indicator of our performance because it measures the period-over-period change in room revenues for comparable properties. RevPAR may not be comparable to similarly titled measures, such as revenues. We also believe occupancy and average daily rate (“ADR”), which are components of calculating RevPAR, are meaningful indicators of our performance. Occupancy, which we calculate by dividing occupied rooms by total rooms available, measures the utilization of a property’s available capacity. ADR, which we calculate by dividing property room revenue by total rooms sold, measures average room price and is useful in assessing pricing levels. Comparisons to the prior year period are on a constant U. S. dollar basis. We calculate constant dollar statistics by applying exchange rates for the current period to the prior comparable period. We define our comparable properties as our properties that were open and operating under one of our brands since the beginning of the last full calendar year (since January 1, 2017 for the current period) and have not, in either the current or previous year: (i) undergone significant room or public space renovations or expansions, (ii) been converted between company-operated and franchised, or (iii) sustained substantial property damage or business interruption. 25We also believe company-operated house profit margin, which is the ratio of property-level gross operating profit to total property-level revenue, is a meaningful indicator of our performance because this ratio measures our overall ability as the operator to produce property-level profits by generating sales and controlling the operating expenses over which we have the most direct control. House profit includes room, food and beverage, and other revenue and the related expenses including payroll and benefits expenses, as well as repairs and maintenance, utility, general and administrative, and sales and marketing expenses. House profit does not include the impact of management fees, furniture, fixtures and equipment replacement reserves, insurance, taxes, or other fixed expenses. Business TrendsOur 2018 first three quarters results reflected a year-over-year increase in the number of properties in our system, favorable demand for our brands in many markets around the world, and generally favorable economic conditions. For the three months ended September 30, 2018, comparable worldwide systemwide RevPAR increased 1. 9 percent to $120. 85, ADR increased 2. 2 percent on a constant dollar basis to $159. 06, and occupancy decreased 0. 2 percentage points to 76. 0 percent, compared to the same period a year ago. For the nine months ended September 30, 2018, comparable worldwide systemwide RevPAR increased 3. 1 percent to $119. 18, ADR increased 2. 0 percent on a constant dollar basis to $160. 72, and occupancy increased 0. 8 percentage points to 74. 2 percent, compared to the same period a year ago. In North America, RevPAR increased in the 2018 first three quarters, driven by higher transient and group demand. RevPAR growth was partially constrained by new lodging supply in certain markets, the impact of natural disasters, and weak September 2018 transient demand. In our Asia Pacific segment in the 2018 first three quarters, RevPAR grew in most markets but was partially constrained in the 2018 third quarter due to natural disasters. Our Europe region experienced higher demand in the 2018 first three quarters, led by strong transient business in most countries and demand from the World Cup, partially constrained by lower RevPAR in Spain. In our Middle East and Africa region, RevPAR increased on strong growth in Egypt, offset somewhat by geopolitical instability and supply growth in other markets. RevPAR grew across our Caribbean and Latin America region, driven by higher ADR, partially due to lower supply following hurricane activity in the Caribbean. For our company-operated properties, we continue to focus on enhancing property-level house profit margins and making productivity improvements. In the 2018 first three quarters compared to the 2017 first three quarters at comparable properties, worldwide company-operated house profit margins increased by 50 basis points. International company-operated house profit margins increased by 80 basis points, and North American company-operated house profit margins increased by 20 basis points, primarily reflecting cost savings initiatives, including synergy savings from the Starwood Combination, and RevPAR growth. System Growth and PipelineDuring the 2018 first three quarters, we added 348 properties (56,313 rooms) while 85 properties (15,988 rooms) exited our system, increasing our total properties to 6,782 (1,298,583 rooms). Approximately 47 percent of added rooms are located outside North America, and 11 percent of the room additions are conversions from competitor brands. Since the end of the 2017 third quarter, we added 480 properties (77,374 rooms), while 98 properties (18,774 rooms) exited our system. At the end of the 2018 third quarter, we had approximately 471,000 rooms in our development pipeline, which includes hotel rooms under construction, hotel rooms under signed contracts, and nearly 50,000 hotel rooms approved for development but not yet under signed contracts. Approximately half of the rooms in our development pipeline are outside North America. 26Properties and RoomsAt September 30, 2018, we operated, franchised, and licensed the following properties and rooms:27Segment and Brand StatisticsThe following tables present RevPAR, occupancy, and ADR statistics for comparable properties. Systemwide statistics include data from our franchised properties, in addition to our company-operated properties. 282930CONSOLIDATED RESULTSThe following discussion presents an analysis of our consolidated results of operations for the 2018 third quarter compared to the 2017 third quarter and for the 2018 first three quarters compared to the 2017 first three quarters. We recast our 2017 results to reflect our adoption of ASU 2014-09. 31Fee RevenuesThird Quarter The $10 million increase in base management fees primarily reflected $8 million from unit growth and $7 million from RevPAR growth. The $83 million increase in franchise fees primarily reflected $53 million of higher branding fees, driven by higher fees from our co-brand credit card agreements, and $25 million from unit and RevPAR growth. The $13 million increase in incentive management fees primarily reflected higher profits at managed hotels. First Three QuartersThe $34 million increase in base management fees primarily reflected $26 million from RevPAR growth, $21 million from unit growth, and $7 million from net favorable foreign exchange rates, partially offset by lower fees of $12 million from properties that converted from managed to franchised and $10 million from properties that were terminated. The $212 million increase in franchise fees primarily reflected $118 million of higher branding fees, driven by higher fees from our co-brand credit card agreements, $62 million from unit growth, $19 million from RevPAR growth, and $11 million from properties that converted from managed to franchised, partially offset by lower fees of $6 million from properties that were terminated. The $49 million increase in incentive management fees primarily reflected higher profits at managed hotels and $9 million from unit growth. The $10 million increase in contract investment amortization primarily reflected $6 million of higher contract write-offs related to terminated contracts. Owned, Leased, and OtherThird QuarterOwned, leased, and other revenue, net of direct expenses remained unchanged, primarily due to higher termination fees and stronger results at our remaining owned and leased properties, primarily offset by $23 million of lower owned and leased profits attributable to properties sold. 32First Three Quarters Owned, leased, and other revenue, net of direct expenses decreased by $11 million, primarily due to $67 million of lower owned and leased profits attributable to properties sold, partially offset by $40 million of higher termination fees and $15 million of net stronger results at our remaining owned and leased properties. Cost ReimbursementsCost reimbursement revenue, net of reimbursed expenses, decreased by $326 million for the 2018 third quarter compared to the 2017 third quarter, and decreased by $558 million for the 2018 first three quarters compared to the 2017 first three quarters, primarily due to our Loyalty Program activity, spending funded by the proceeds from the 2017 sale of our interest in Avendra, and reservations and marketing activity. Cost reimbursement revenue, net of reimbursed expenses, varies due to temporary timing differences between the costs we incur for centralized programs and services and the related reimbursements we receive from hotel owners and franchisees. Over the long term, our centralized programs and services are not designed to impact our economics, either positively or negatively. Other Operating Expenses Third Quarter General, administrative, and other expenses increased by $16 million, primarily due to higher bonus accruals and the company-funded supplemental retirement savings plan contributions in 2018, which we described in the “Liquidity and Capital Resources” section in Part II, Item 7 of our 2017 Form 10-K, partially offset by $11 million in administrative cost savings largely due to synergies associated with the Starwood Combination. Merger-related costs and charges decreased by $16 million, primarily due to lower integration costs. First Three Quarters Depreciation, amortization, and other expenses decreased by $12 million, primarily reflecting lower depreciation from sold properties. General, administrative, and other expenses increased by $34 million, primarily due to the company-funded supplemental retirement savings plan contributions in 2018, which we described in the “Liquidity and Capital Resources” section in Part II, Item 7 of our 2017 Form 10-K and higher professional fees, partially offset by $31 million in administrative cost savings largely due to synergies associated with the Starwood Combination and $6 million of reversals of guarantees and other reserves. Merger-related costs and charges decreased by $36 million, primarily due to lower integration and transaction costs. 33Non-Operating Income (Expense)Third QuarterGains and other income, net increased by $12 million, primarily due to an adjustment to the 2018 second quarter gain on the sale of two Asia Pacific properties. Interest expense increased by $13 million, primarily due to higher commercial paper interest rates and borrowings. Equity in earnings increased by $55 million, primarily due to our share of the gain on an equity method investee’s sale of a property. First Three Quarters Gains and other income, net increased by $160 million, primarily due to the gains on our property sales ($132 million) and the gains on the sales of our interest in four equity method investments ($46 million), partially offset by an unfavorable variance with the 2017 gain on the sale of the Charlotte Marriott City Center ($24 million). Interest expense increased by $30 million, primarily for the same reason described in the preceding “Third Quarter” discussion. Interest income decreased by $8 million, primarily due to lower interest income on a repaid loan. Equity in earnings increased by $66 million, primarily due to our share of the gains on the sales of two properties held by equity method investees ($65 million). Income Taxes On December 22, 2017, the U. S. government enacted the 2017 Tax Act, which significantly changes how the U. S. taxes corporations. As discussed below and in Footnote 6. Income Taxes, our accounting for the 2017 Tax Act is not yet complete as we continue to refine our calculations, collect necessary information, and monitor developing interpretations. As we complete our analysis of the 2017 Tax Act, collect and prepare necessary data, and interpret any additional regulatory guidance, we may adjust the provisional amounts that we have recorded during a measurement period of up to one year from the enactment of the 2017 Tax Act, which could materially impact our provision for income taxes in the periods in which we make such adjustments. Although we are not yet able to quantify all impacts of the 2017 Tax Act on our 2018 and future results, we believe that the overall impact of the 2017 Tax Act on our future financial results will be positive. Reduction of U. S. federal corporate tax rate. The 2017 Tax Act reduced the U. S. federal corporate tax rate from 35 percent to 21 percent, effective January 1, 2018. In 2017, we made a reasonable estimate of the net impact of the corporate tax rate reduction on our deferred tax assets and liabilities, which did not change in the 2018 first three quarters. However, our estimate could change as we complete our analyses of all impacts of the 2017 Tax Act, including, but not limited to, the state tax effect of adjustments made to federal temporary differences. Deemed Repatriation Transition Tax. The Transition Tax is a new one-time tax on previously untaxed E&amp;P of certain of our foreign subsidiaries accumulated post-1986 through year-end 2017. In addition to U. S. federal income taxes, the deemed repatriation of such E&amp;P under the 2017 Tax Act may result in additional state income taxes in some of the U. S. states in which we operate. Our total Transition Tax estimate, which we discuss in Footnote 6. 34Income Taxes, could continue to change as we finalize our analysis of untaxed post-1986 E&amp;P, amounts held in cash or other specified assets, and as audits of federal income taxes are completed. State net operating losses and valuation allowances. We must assess whether various aspects of the 2017 Tax Act affect our state net operating loss valuation allowances. As discussed in Footnote 6. Income Taxes, we have recorded provisional amounts related to state income taxes for certain portions of the 2017 Tax Act, but we have not completed our analysis for the states where we have net operating loss carryovers and valuation allowances. Because we have not yet completed our determination of the need for, or any change in, any valuation allowance, we have not yet recorded any change to valuation allowances. Other provisions. We adopted the period cost method and recorded a current provision for GILTI tax related to current-year operations in our estimated annual effective tax rate. We continue to evaluate the provisions in the 2017 Tax Act and their potential impact on future results. The 2018 first three quarters impact of the 2017 Tax Act, and other changes affecting our provision for income taxes, are discussed below. Third QuarterProvision for income taxes decreased by $168 million, primarily due to the reduction of the U. S. federal tax rate under the 2017 Tax Act ($74 million), lower operating income ($65 million), tax benefits from dispositions ($22 million), increased earnings in jurisdictions with lower tax rates ($14 million), and adjustments resulting from finalizing prior years’ returns ($9 million). The decrease was partially offset by the current period’s provisional estimate of tax for GILTI under the 2017 Tax Act ($12 million). First Three QuartersProvision for income taxes decreased by $228 million, primarily due to the reduction of the U. S. federal tax rate under the 2017 Tax Act ($174 million), lower operating income ($78 million), increased earnings in jurisdictions with lower tax rates ($35 million), the release of tax reserves due to the completion of certain examinations ($34 million), and adjustments resulting from finalizing prior years’ returns ($8 million). The decrease was partially offset by tax expense incurred for uncertain tax positions relating to legacy-Starwood operations ($30 million), state tax expense due to a change in our position regarding the future remittance of a portion of the accumulated earnings of non-U. S. subsidiaries ($27 million), the current period’s provisional estimate of tax for GILTI under the 2017 Tax Act ($27 million), net tax expense on dispositions ($12 million), and the 2017 release of a tax reserve due to the favorable settlement of a tax position ($12 million). BUSINESS SEGMENTSThe following discussion presents an analysis of the operating results of our reportable business segments: North American Full-Service, North American Limited-Service, and Asia Pacific, for the 2018 third quarter compared to the 2017 third quarter and for the 2018 first three quarters compared to the 2017 first three quarters. See Footnote 11. Business Segments for other information about each segment, including revenues and a reconciliation of segment profits to net income. 35North American Full-Service Since the end of the 2017 third quarter, across our North American Full-Service segment, we added 48 properties (9,962 rooms), and 18 properties (6,240 rooms) left our system. Third QuarterNorth American Full-Service segment profits decreased by $47 million, primarily due to the following:First Three Quarters North American Full-Service segment profits decreased by $53 million, primarily due to the following: North American Limited-Service Since the end of the 2017 third quarter, across our North American Limited-Service segment, we added 263 properties (31,406 rooms), and 34 properties (2,894 rooms) left our system. 36Third QuarterNorth American Limited-Service segment profits decreased by $49 million, primarily due to the following: First Three QuartersNorth American Limited-Service segment profits decreased by $45 million, primarily due to the following:Asia Pacific Since the end of the 2017 third quarter, across our Asia Pacific segment, we added 89 properties (21,251 rooms), and eight properties (2,289 rooms) left our system. Third QuarterAsia Pacific segment profits increased by $13 million, primarily due to the following:First Three QuartersAsia Pacific segment profits increased by $98 million, primarily due to the following:37SHARE-BASED COMPENSATIONWe award: (1) restricted stock units (“RSUs”) of our common stock. (2) stock appreciation rights (“SARs”) for our common stock. and (3) stock options to purchase our common stock. We also issue performance-based RSUs (“PSUs”) to named executive officers and some of their direct reports. See Footnote 5. Share-Based Compensation for more information. NEW ACCOUNTING STANDARDSSee Footnote 1. Basis of Presentation for information on our anticipated adoption of recently issued accounting standards. LIQUIDITY AND CAPITAL RESOURCESCash Requirements and Our Credit Facility We are party to a multicurrency revolving credit agreement (the “Credit Facility”) that provides for up to $4 billion of aggregate effective borrowings to support our commercial paper program and general corporate needs, including working capital, capital expenditures, share repurchases, letters of credit, and acquisitions. Borrowings under the Credit Facility generally bear interest at LIBOR (the London Interbank Offered Rate) plus a spread, based on our public debt rating. We also pay quarterly fees on the Credit Facility at a rate based on our public debt rating. While any outstanding commercial paper borrowings and/or borrowings under our Credit Facility generally have short-term maturities, we classify the outstanding borrowings as long-term based on our ability and intent to refinance the outstanding borrowings on a long-term basis. The Credit Facility expires on June 10, 2021. The Credit Facility contains certain covenants, including a single financial covenant that limits our maximum leverage (consisting of the ratio of Adjusted Total Debt to Consolidated Earnings Before Interest Expense, Taxes, Depreciation, and Amortization (“EBITDA”), each as defined in the Credit Facility) to not more than 4 to 1. Our outstanding public debt does not contain a corresponding financial covenant or a requirement that we maintain certain financial ratios. We currently satisfy the covenants in our Credit Facility and public debt instruments, including the leverage covenant under the Credit Facility, and do not expect the covenants will restrict our ability to meet our anticipated borrowing and guarantee levels or increase those levels should we decide to do so in the future. We believe the Credit Facility and our access to capital markets, together with cash we expect to generate from operations, remain adequate to meet our short-term and long-term liquidity requirements, finance our long-term growth plans, meet debt service, and fulfill other cash requirements. We issue commercial paper in the U. S. We do not have purchase commitments from buyers for our commercial paper. therefore, our ability to issue commercial paper is subject to market demand. We reserve unused capacity under our Credit Facility to repay outstanding commercial paper borrowings if the commercial paper market is not available to us for any reason when outstanding borrowings mature. We do not expect that fluctuations in the demand for commercial paper will affect our liquidity, given our borrowing capacity under the Credit Facility. At September 30, 2018, our available borrowing capacity amounted to $948 million and reflected borrowing capacity of $575 million under our Credit Facility and our cash balance of $373 million. We calculated that borrowing capacity by taking $4 billion of effective aggregate bank commitments under our Credit Facility and subtracting $3,425 million of outstanding commercial paper (there being no outstanding letters of credit under our Credit Facility). We monitor the status of the capital markets and regularly evaluate the effect that changes in capital market conditions may have on our ability to execute our announced growth plans and fund our liquidity needs. We expect to continue meeting part of our financing and liquidity needs primarily through commercial paper borrowings, 38issuances of Senior Notes, and access to long-term committed credit facilities. If conditions in the lodging industry deteriorate, or if disruptions in the capital markets take place as they did in the immediate aftermath of both the 2008 worldwide financial crisis and the events of September 11, 2001, we may be unable to place some or all of our commercial paper on a temporary or extended basis and may have to rely more on borrowings under the Credit Facility, which we believe will be adequate to fund our liquidity needs, including repayment of debt obligations, but which may carry a higher cost than commercial paper. Since we continue to have ample flexibility under the Credit Facility’s covenants, we expect that undrawn bank commitments under the Credit Facility will remain available to us even if business conditions were to deteriorate markedly. Our financial objectives include diversifying our financing sources, optimizing the mix and maturity of our long-term debt, and reducing our working capital. At the end of the 2018 third quarter, our long-term debt had a weighted average interest rate of 3. 1 percent and a weighted average maturity of approximately 4. 7 years. The ratio of fixed-rate long-term debt to total long-term debt was 0. 6 to 1. 0 at the end of the 2018 third quarter. Cash, cash equivalents, and restricted cash totaled $413 million at September 30, 2018, a decrease of $16 million from year-end 2017, primarily reflecting purchase of treasury stock ($2,513 million), capital expenditures ($462 million), dividend payments ($404 million), and financing outflows for employee share-based compensation withholding taxes ($105 million). The following cash inflows partially offset these cash outflows: net cash provided by operating activities ($1,824 million), higher commercial paper borrowings ($1,045 million), net cash proceeds from dispositions ($460 million), distributions from equity method investments ($57 million), long-term debt issuances, net of repayments ($52 million), and loan collections, net of advances ($34 million). Both periods presented in our Statements of Cash Flows reflect changes resulting from our adoption of ASUs 2014-09, 2016-15, and 2016-18. Our ratio of current assets to current liabilities was 0. 5 to 1. 0 at the end of the 2018 third quarter. We minimize working capital through cash management, strict credit-granting policies, and aggressive collection efforts. We also have significant borrowing capacity under our Credit Facility should we need additional working capital. We made capital expenditures of $462 million in the 2018 first three quarters and $155 million in the 2017 first three quarters, an increase of $307 million, primarily reflecting the acquisition of the Sheraton Grand Phoenix, improvements to our worldwide systems, and net higher spending on several owned and leased properties. We expect spending on capital expenditures and other investments will total approximately $750 million to $850 million for the 2018 full year, including acquisitions, loan advances, equity and other investments, contract acquisition costs, and various capital expenditures (including approximately $200 million for maintenance capital spending). Over time, we have sold hotels, both completed and under development, subject to long-term management agreements. The ability of third-party purchasers to raise the debt and equity capital necessary to acquire such properties depends in part on the perceived risks in the lodging industry and other constraints inherent in the capital markets. We monitor the status of the capital markets and regularly evaluate the potential impact of changes in capital market conditions on our business operations. In the Starwood Combination, we acquired various hotels and joint venture interests in various hotels, many of which we have sold or are seeking to sell, and in 2018, we acquired the Sheraton Grand Phoenix, which we expect to renovate and sell subject to a long-term management agreement. We also expect to continue making selective and opportunistic investments to add units to our lodging business, which may include new construction, loans, guarantees, and noncontrolling equity investments. Share RepurchasesWe purchased 6. 7 million shares of our common stock during the 2018 third quarter at an average price of $125. 78 per share. As of September 30, 2018, 13. 7 million shares remained available for repurchase under Board approved authorizations. For addition</t>
  </si>
  <si>
    <t>MAR</t>
  </si>
  <si>
    <t>MARRIOTT INTERNATIONAL INC /MD/</t>
  </si>
  <si>
    <t>1049502</t>
  </si>
  <si>
    <t>Management's Discussion and Analysis of Financial Condition and Results of Operations – Critical Accounting Policies and Estimates. ”  37       Results of Operations  The following table sets forth for the periods indicated the percentage of total net revenues of certain line items included in our consolidated statements of operations and comprehensive income data. Net Revenues            Product revenues decreased $2. 6 million during the three months ended September 30, 2018, compared to the same period in the prior year, due to a decrease in net product revenues from our semiconductor customers of $24. 2 million, offset by an increase in net product revenues from customers in our other advanced markets of $21. 6 million, primarily from our industrial technologies market. Product revenues increased $189. 7 million during the nine months ended September 30, 2018, due to increases in net product revenues from customers in our other advanced markets of $110. 0 million, primarily from our industrial technologies market, and an increase in in net product revenues from our semiconductor customers of $79. 7 million, primarily due to volume increases. Service revenues consisted mainly of fees for services related to the maintenance and repair of our products, sales of spare parts, and installation and training. In 2018, we started to record the sales of spare parts in our service revenue and related cost of sales line items rather than in our product revenue and related cost of sales line items. As a result, for the three and nine months ended September 30, 2017, we reclassified $5. 8 million and $16. 4 million, respectively, of product revenue for spare parts from product to service revenue. Service revenues increased $3. 5 million and $20. 7 million during the three and nine months ended September 30, 2018, respectively, compared to the same periods in the prior year. These increases were primarily attributed to increases in net service revenues from our semiconductor customers of $3. 0 million and $18. 0 million for the three and nine month periods ended   38       September 30, 2018, respectively. The remainder of the changes were attributed to net service revenues from customers in our advanced markets of $0. 5 million and $2. 7 million for the three and nine months ended September 30, 2018, respectively, primarily from our research and defense and industrial technologies markets. Total international net revenues, including product and service, were $243. 9 million and $812. 8 million for the three and nine months ended September 30, 2018, respectively, compared to $248. 7 million and $703. 9 million for the three and nine months ended September 30, 2017, respectively. The decreases of $4. 8 million for the three months ended September 30, 2018 were primarily due to decreases in net revenues in Korea. The increase of $108. 9 million in total international net revenues for the nine months ended September 30, 2018, compared to the same period in the prior year, were due to increases in net revenues in Japan, Germany, and China. The following table sets forth our net revenues by reportable segment:            Net revenues from our Vacuum &amp; Analysis segment decreased $22. 2 million for the three months ended September 30, 2018, compared to the same period in the prior year due to decreases in net revenues from semiconductor customers of $28. 3 million, offset by an increase in net revenues from customers in our advanced markets of $6. 1 million, primarily due to an increase in our industrial technologies market. Net revenues from our Vacuum &amp; Analysis segment increased $106. 5 million for the nine months ended September 30, 2018, compared to the same period in the prior year due to increases in net revenues from semiconductor customers of $79. 4 million and an increase in revenues from customers in our advanced markets of $27. 1 million, primarily due to an increase in our industrial technologies market. Net revenues from our Light &amp; Motion segment increased $23. 1 million and $103. 9 million for the three and nine months ended September 30, 2018, respectively, compared to the same periods in the prior year. The increases were attributed to increases in net revenues from customers in our other advanced markets of $16. 0 million and $85. 6 million for the three and nine months ended September 30, 2018, respectively, primarily due to increases in our industrial technologies market. The remainder of the increases were attributed to increases in net revenues from semiconductor customers of $7. 1 million and $18. 3 million for the three and nine months ended September 30, 2018, respectively. Gross Profit            Gross profit as a percentage of net product revenues increased by 1. 3 percentage points for the three months ended September 30, 2018, compared to the same period in the prior year, primarily due to favorable product mix. Gross profit as a percentage of net product revenues increased by 1. 1 percentage points for the nine months ended September 30, 2018, compared to the same period in the prior year, primarily due to higher revenue volumes. Gross profit as a percentage of net service revenues decreased by 3. 6 percentage points for the three months ended September 30, 2018, compared to the same period in the prior year, primarily due to higher material costs from unfavorable product mix, partially offset by lower overhead costs. Gross profit as a percentage of net service revenues increased 1. 0 percentage points for the nine months ended September 30, 2018, compared to the same period in the prior year, primarily due to lower overhead costs, partially offset by unfavorable product mix. 39       The following is gross profit as a percentage of net revenues by reportable segment:            Gross profit for our Vacuum &amp; Analysis segment increased by 0. 5 percentage points for the three months ended September 30, 2018, compared to the same period in the prior year, primarily due to lower variable compensation costs and favorable changes in foreign exchange rates, partially offset by higher material costs. Gross profit for our Vacuum &amp; Analysis segment increased by 0. 3 percentage points for the nine months ended September 30, 2018 compared to the same period in the prior year, primarily due to higher revenue volumes and lower overhead costs, partially offset by unfavorable product mix. Gross profit for our Light &amp; Motion segment increased by 0. 6 percentage points for the three months ended September 30, 2018, compared to the same period in the prior year, primarily due to higher revenue volumes and favorable product mix, partially offset by higher material costs. Gross profit for our Light &amp; Motion segment increased by 2. 4 percentage points for the nine months ended September 30, 2018, compared to the same period in the prior year, primarily due to higher revenue volumes and favorable product mix, partially offset by higher material costs. Research and Development            Research and development expenses decreased $0. 6 million for the three months ended September 30, 2018, compared to the same period in the prior year, primarily due to a decrease of project materials. Research and development expenses increased $3. 8 million for the nine months ended September 30, 2018, compared to the same period in the prior year, primarily due to an increase of $3. 0 million in compensation costs and benefits. Our research and development efforts are primarily focused on developing and improving our instruments, components, subsystems and process control solutions to improve process performance and productivity. We have thousands of products, and our research and development efforts primarily consist of a large number of projects related to these products, none of which is individually material to us. Current projects typically have durations of 3 to 30 months depending upon whether the product is an enhancement of existing technology or a new product. Our current initiatives include projects to enhance the performance characteristics of older products, to develop new products and to integrate various technologies into subsystems. These projects support in large part the transition in the semiconductor industry to smaller integrated circuit geometries and in the flat panel display and solar markets to larger substrate sizes, which require more advanced process control technology. Research and development expenses consist primarily of salaries and related expenses for personnel engaged in research and development, fees paid to consultants, material costs for prototypes and other expenses related to the design, development, testing and enhancement of our products. We believe that the continued investment in research and development and ongoing development of new products are essential to the expansion of our markets. We expect to continue to make significant investment in research and development activities. We are subject to risks from products not being developed in a timely manner, as well as from rapidly changing customer requirements and competitive threats from other companies and technologies. Our success primarily depends on our products being designed into new generations of equipment for the semiconductor industry and other advanced technology markets. We develop products that are technologically advanced so that they are positioned to be chosen for use in each successive generation of semiconductor capital equipment. If our products are not chosen to be designed into our customers’ products, our net revenues may be reduced during the lifespan of those products. 40       Selling, General and Administrative            Selling, general and administrative expenses decreased by $0. 5 million for the three months ended September 30, 2018, compared to the same period in the prior year, primarily due to a decrease of $2. 7 million of compensation costs and related benefits and $0. 8 million of commissions expense, partially offset by an increase of $2. 2 million of consulting and professional fees and $0. 4 million in information technology related expenses. Selling, general and administrative expenses increased by $12. 5 million for the nine months ended September 30, 2018, compared to the same period in the prior year, primarily due to an increase of $8. 4 million of compensation costs and related benefits, and $4. 0 million of consulting and professional fees. Acquisition and Integration Costs            We recorded acquisition and integration costs related to the Company’s acquisition of Newport Corporation in April 2016 (the “Newport Merger”) during the three and nine months ended September 30, 2017. During the nine months ended September 30, 2018, we reversed a portion of these costs related to severance agreement provisions that were not met. Restructuring            We recorded restructuring costs during the three and nine months ended September 30, 2018, which were primarily comprised of severance costs related to a moderate reduction in workforce during the third quarter of 2018 and transferring a portion of our shared accounting functions in the United States to a third party as well as the consolidation of certain shared accounting functions in Asia. We recorded restructuring costs during the nine months ended September 30, 2017 related to the discontinuation of a product line resulting in the consolidation of two manufacturing plants, the restructuring of one of our international facilities and the consolidation of sales offices. Environmental Costs            We recorded $1. 0 million of environmental costs during the first quarter of 2018 related to a U. S. Environmental Protection Agency-designated Superfund site acquired as part of the Newport Merger. Asset Impairment         41       We recorded $6. 7 million of asset impairment charges for the nine months ended September 30, 2017 due to the consolidation of two manufacturing plants. These charges primarily related to the write-off of certain goodwill and intangible assets. Fees and Expenses Related to Repricing of Term Loan            We recorded fees and expenses related to the third and fourth repricing, respectively, of our Term Loan Facility (as defined below under “Liquidity and Capital Resources – Term Loan Credit Agreement. ”  Amortization of Intangible Assets            Amortization of intangible assets decreased by $0. 3 million and $2. 1 million during the three and nine months ended September 30, 2018, respectively, compared to the same periods in the prior year, due to certain intangible assets becoming fully amortized. Interest Expense, Net            Interest expense, net, decreased by $4. 1 million and $12. 1 million for the three and nine months ended September 30, 2018, respectively. The decreases for the three and nine month periods ended September 30, 2018 were due primarily to principal prepayments of $275. 0 million since the beginning of 2017, and repricings of, our Term Loan Facility. Gain on Sale of Business            We recorded a $74. 9 million gain for the nine months ended September 30, 2017 on the sale of our Data Analytics Solutions business during the second quarter of 2017. Other Expense, Net            The changes in other expense, net for the three and nine months ended September 30, 2018 and 2017, respectively, primarily related to changes in foreign exchange rates. 42       Provision for Income Taxes            Our effective tax rate for the three and nine months ended September 30, 2018 was 18. 5% and 17. 6%, respectively. The effective tax rate in 2018 and related income tax expense, was impacted by the Tax Cuts and Jobs Act (“the Act”), which was enacted into law on December 22, 2017. We account for income tax effects resulting from changes in tax laws in accordance with the authoritative guidance, which requires that these tax effects be recognized in the period in which the law is enacted and that the effects are recorded as a component of provision for income taxes from continuing operations. As a result, we recorded provisional amounts as of December 31, 2017 related to the one-time transition tax and the change in U. S. net deferred tax liabilities resulting from the change in the U. S. statutory rate resulting from the enactment of the Act in accordance with Staff Accounting Bulletin 118 (“SAB 118”). The provisional amounts recorded for the Act were adjusted in the quarter ended September 30, 2018 and resulted in an increase to our tax expense of approximately $0. 9 million. We expect these provisional amounts to be finalized during the fourth quarter of 2018. The effective tax rate for the period ending September 30, 2018 was lower than the U. S. statutory rate due to foreign earnings taxed at lower rates, windfall tax benefits of stock compensation and the new deduction for foreign derived intangible income from the Act, offset by state taxes. Our effective tax rate for the three and nine months ended September 30, 2017 was 25. 0% and 22. 3%, respectively. The effective tax rate for the three and nine months ended September 30, 2017 was lower than the U. S. statutory tax rate mainly due to the impact of lower tax rates on foreign income and the deductions for domestic production activities and windfall tax benefits of stock compensation. At September 30, 2018, the total amount of gross unrecognized tax benefits, which excludes interest and penalties, was approximately $32. 5 million. At December 31, 2017, the total amount of gross unrecognized tax benefits, which excludes interest and penalties, was approximately $27. 3 million. The net increase from December 31, 2017 was primarily attributable to uncertain tax positions and the addition of income tax reserves related to the one-time transition tax from the Act. At September 30, 2018, excluding interest and penalties, there were approximately $25. 0 million of net unrecognized tax benefits that, if recognized, would impact our annual effective tax rate. We accrue interest and, if applicable, penalties for any uncertain tax positions. Interest and penalties are classified as a component of income tax expense. As of September 30, 2018 and December 31, 2017, we had accrued interest on unrecognized tax benefits of approximately $0. 5 million and $0. 3 million, respectively. Over the next 12 months it is reasonably possible that we may recognize approximately $1. 5 million of previously net unrecognized tax benefits, excluding interest and penalties, related to federal, state and foreign tax positions as a result of the expiration of statutes of limitation. The U. S. statute of limitations remains open for tax years 2015 through present. The statute of limitations for our tax filings in other jurisdictions varies between fiscal years 2012 through the present. We also have certain federal credit carry-forwards and state tax loss and credit carry-forwards that are open to examination for tax years 2000 through the present. We are subject to examination by U. S. federal, state and foreign tax authorities. The U. S. Internal Revenue Service commenced an examination of our U. S. federal income tax filings for tax years 2015 and 2016 during the quarter ended September 30, 2017. This audit was effectively settled during the quarter ended March 31, 2018. During the quarter ended March 31, 2018 we received notification from the U. S. Internal Revenue Service of their intent to audit our U. S. subsidiary, Newport Corporation, for tax year 2015. This audit commenced during the quarter ended June 30, 2018 and there have been no issues identified at this time. On a quarterly basis, we evaluate both positive and negative evidence that affects the realizability of net deferred tax assets and assess the need for a valuation allowance. The future benefit to be derived from our deferred tax assets is dependent upon our ability to generate sufficient future taxable income in each jurisdiction of the right type to realize the assets. Our future effective tax rate depends on various factors, including further interpretations and guidance from U. S. federal and state governments on the impact of the enactment of the Act, the adoption of the proposed regulations issued by the U. S. Internal Revenue Service on the one-time transition tax and the global intangible low-taxed income provision, as well as the geographic composition of our pre-tax income, and changes in income tax reserves for unrecognized tax benefits. We monitor these factors and timely adjust our estimates of the effective tax rate accordingly. We expect that the geographic mix of pre-tax income will continue to have a favorable impact on our effective tax rate, however the geographic mix of pre-tax income can change based on multiple factors resulting in changes to the effective tax rate in future periods. The effective tax rate in 2018 could be affected by adjustments to the provisional amounts recorded under the guidance of SAB 118 for the one-time transition tax and the revaluation of deferred tax assets and liabilities due to the U. S. statutory rate change in 2017. While we believe we have adequately provided for all tax positions,   43       amounts asserted by taxing authorities could materially differ from our accrued positions as a result of uncertain and complex application of tax law and regulations. Additionally, the recognition and measurement of certain tax benefits include estimates and judgment by management. Accordingly, we could record additional provisions or benefits for U. S. federal, state, and foreign tax matters in future periods as new information becomes available. Liquidity and Capital Resources  Cash and cash equivalents, restricted cash and short-term marketable investments totaled $619. 6 million at September 30, 2018, compared to $543. 3 million at December 31, 2017. Net cash provided by operating activities was $278. 3 million for the nine months ended September 30, 2018 and resulted from net income of $321. 3 million, which included non-cash charges of $99. 1 million, offset by a net increase in working capital of $142. 1 million. The net increase in working capital was due to an increase in inventories of $80. 4 million, an increase in accounts receivable of $23. 1 million and an increase in other current and non-current assets of $17. 7 million, related to an increase in business activities, a decrease in accrued compensation of $15. 5 million, a decrease in income taxes of $13. 9 million and a decrease in accounts payable $0. 4 million. These increases in working capital were offset by an increase in other current and non-current liabilities of $8. 9 million. Net cash provided by operating activities was $274. 4 million for the nine months ended September 30, 2017 and resulted from net income of $261. 5 million, which included non-cash charges of $44. 1 million, offset by a net increase in working capital of $31. 2 million. The net increase in working capital was due to an increase in inventories of $51. 3 million and an increase in accounts receivable of $26. 5 million, related to an increase in business activities, and an increase in other current and non-current assets of $9. 7 million. These increases in working capital were offset by an increase in other current and non-current liabilities of $22. 5 million, an increase in accrued income taxes of $15. 6 million, accrued compensation of $11. 1 million and accounts payable of $7. 1 million. Net cash used in investing activities was $47. 4 million for the nine months ended September 30, 2018, due to the purchases of production-related equipment of $36. 9 million and net purchases of short-term investments of $10. 5 million. Net cash provided by investing activities was $16. 0 million for the nine months ended September 30, 2017 due to proceeds received from the sale of our Data Analytics Solutions business of $72. 5 million, offset by net sales and maturities of short-term investments of $38. 7 million and purchases of production-related equipment of $17. 8 million. Net cash used in financing activities was $167. 5 million for the nine months ended September 30, 2018, and resulted from the repurchase of common stock of $75. 0 million, partial repayment of our Term Loan Facility of $50. 0 million, dividend payments made to common stockholders of $31. 6 million and net payments related to tax payments for employee stock awards of $13. 6 million, partially offset by net borrowings relating to our lines of credit of $2. 7 million. Net cash used in financing activities was $221. 4 million for the nine months ended September 30, 2017 and resulted primarily from partial repayment of the Term Loan Facility of $178. 1 million, dividend payments made to common stockholders of $28. 4 million and net payments related to tax payments for employee stock awards of $14. 7 million. On July 25, 2011, our Board of Directors approved a share repurchase program for the repurchase of up to an aggregate of $200 million of our outstanding common stock from time to time in open market purchases, privately negotiated transactions or through other appropriate means. The timing and quantity of any shares repurchased depends upon a variety of factors, including business conditions, stock market conditions and business development activities, including but not limited to merger and acquisition opportunities. These repurchases may be commenced, suspended or discontinued at any time without prior notice. During the nine months ended September 30, 2018, we repurchased approximately 818,000 shares of our common stock for $75 million, or an average price of $91. 67. During the nine months ended September 30, 2017, we did not repurchase any shares of common stock. We have repurchased approximately 2,588,000 shares of common stock for approximately $127 million pursuant to the program since its adoption. Holders of our common stock are entitled to receive dividends when and if they are declared by our Board of Directors. Our Board of Directors declared a cash dividend of $0. 18 per share during the first quarter of 2018 and $0. 20 per share during the second and third quarters of 2018, which totaled $31. 6 million, or $0. 58 per share. Our Board of Directors declared a cash dividend of $0. 175 per share during the first, second and third quarters of 2017, which totaled $28. 4 million, or $0. 53 per share. On October 29, 2018, our Board of Directors declared a quarterly cash dividend of $0. 20 per share to be paid on December 7, 2018 to shareholders of record as of November 26, 2018. Future dividend declarations, if any, as well as the record and payment dates for such dividends, are subject to the final determination of our Board of Directors. In addition, under the terms of our senior secured Term Loan Facility and our senior secured asset-based revolving credit facility, we may be restricted from paying dividends under certain circumstances. 44       Sale of Data Analytics Solutions Business  In April 2017, we completed the sale of our Data Analytics Solutions business for total proceeds of $72. 5 million, net of cash sold and recorded a pre-tax gain of $74. 9 million. Term Loan Credit Agreement  In connection with the completion of the Newport Merger, we entered into a term loan credit agreement (the “Credit Agreement”) with Barclays Bank PLC, as administrative agent and collateral agent, and the lenders from time to time party thereto (the “Lenders”), that provided senior secured financing of $780. 0 million, subject to increase at our option in accordance with the Credit Agreement (the “Term Loan Facility”). Borrowings under the Term Loan Facility bear interest per annum at one of the following rates selected by the Company: (a) a base rate determined by reference to the highest of (1) the federal funds effective rate plus 0. 50%, (2) the “prime rate” quoted in The Wall Street Journal, (3) a LIBOR rate determined by reference to the costs of funds for U. S. dollar deposits for an interest period of one month adjusted for certain additional costs, plus 1. 00%, and (4) a floor of 1. 75%, plus, in each case, an applicable margin. or (b) a LIBOR rate determined by reference to the costs of funds for U. S. dollar deposits for the interest period relevant to such borrowing adjusted for certain additional costs, subject to a LIBOR rate floor of 0. 75%, plus an applicable margin. We have elected the interest rate as described in clause (b). The Credit Agreement provides that all loans will be determined by reference to the Base Rate if the LIBOR rate cannot be ascertained, if regulators impose material restrictions on the authority of a lender to make LIBOR rate loans, and for other reasons. The Term Loan Facility was issued with original issue discount of 1. 00% of the principal amount thereof. In June 2016, we entered into Amendment No. 1 (the “Repricing Amendment 1”) to the Credit Agreement by and among the Company, the Lenders and Barclays Bank PLC, as administrative agent and collateral agent for the Lenders. The Repricing Amendment 1 decreased the applicable margin for borrowings under our Term Loan Facility to 2. 50% for base rate borrowings and 3. 50% for LIBOR borrowings and extended the period during which a prepayment premium may be required for a “Repricing Transaction” (as defined in the Credit Agreement) until six months after the effective date of the Repricing Amendment 1. In connection with the execution of the Repricing Amendment 1, we paid a prepayment premium of 1. 00%, or $7. 3 million, as well as certain fees and expenses of the administrative agent and the Lenders, in accordance with the terms of the Credit Agreement. Immediately prior to the effectiveness of the Repricing Amendment 1, we prepaid $50. 0 million of principal under the Credit Agreement. In September 2016, we prepaid an additional $60. 0 million under the Credit Agreement. In September 2016, we entered into an interest rate swap agreement, which has a maturity date of September 30, 2020, to fix the rate on $335. 0 million of the then-outstanding balance under the Credit Agreement. The rate is fixed at 1. 198% per annum plus the applicable credit spread, which was 1. 75% at September 30, 2018. At September 30, 2018, the notional amount of the interest rate swap agreement was $290. 0 million. In December 2016, we entered into Amendment No. 2 (the "Repricing Amendment 2") to the Credit Agreement by and among the Company, the Lenders and Barclays Bank PLC, as administrative agent and collateral agent for the Lenders. The Repricing Amendment 2 decreased the applicable margin for our term loan under the Credit Agreement to 2. 75% for LIBOR borrowings and 1. 75% for base rate borrowings and reset the period during which a prepayment premium may be required for a Repricing Transaction until six months after the effective date of the Repricing Amendment 2. In November 2016, prior to the effectiveness of the Repricing Amendment 2, we prepaid an additional $40. 0 million of principal under the Credit Agreement. In March 2017, we prepaid an additional $50. 0 million of principal under the Credit Agreement. In July 2017, we entered into Amendment No. 3 (the “Repricing Amendment 3”) to our Credit Agreement by and among the Company, the Lenders and Barclays Bank PLC, as administrative agent and collateral agent for the Lenders. The Repricing Amendment 3 decreased the applicable margin for our term loan under the Credit Agreement to 2. 25% for LIBOR rate loans when the Total Leverage Ratio (as defined in the Credit Agreement) is at or above 1. 25:1 and decreased to 2. 00% when the Total Leverage Ratio was below 1. 25:1, both with a LIBOR floor of 0. 75%. The margin for base rate borrowings decreased to 1. 25% when our Total Leverage Ratio was at or above 1. 25:1 and will decrease to 1. 00% when the Total Leverage Ratio is below 1. 25:1. The period in which a prepayment premium may be required for a Repricing Transaction was reset to six months after the effective date of the Repricing Amendment 3. In April 2018, we entered into Amendment No. 4 (the “Repricing Amendment 4”) to the Credit Agreement by and among the Company, the Lenders and Barclays Bank PLC, as administrative agent and collateral agent for the Lenders. The Repricing Amendment 4 decreased the applicable margin for our term loan under the Credit Agreement to 1. 75% for LIBOR rate loans, with a LIBOR rate floor of 0. 75%. The margin for base rate borrowings decreased to 0. 75% with a base rate floor of 1. 75%. The period during which a prepayment premium may be required for a Repricing Transaction was reset to six months after the effective date of the Repricing Amendment 4. 45       In July 2017, August 2017, November 2017 and March 2018 we voluntarily prepaid $50. 0 million, $75. 0 million, $50. 0 million and $50. 0 million, respectively, of principal under the Credit Agreement. As of September 30, 2018, after total principal prepayments of $425. 0 million and regularly scheduled principal payments of $6. 5 million, the total outstanding principal balance was $348. 5 million. The interest rate as of September 30, 2018 was 3. 8%. We incurred $28. 7 million of deferred finance fees, original issue discount and repricing fees related to the term loans under the Term Loan Facility, which are included in long-term debt in the accompanying consolidated balance sheets and are being amortized to interest expense over the estimated life of the term loans using the effective interest method. A portion of these fees have been accelerated in connection with the various debt prepayments during 2016, 2017 and 2018. As of September 30, 2018, the remaining balance of the deferred finance fees, original issue discount and repricing fees related to the Term Loan Facility was $5. 6 million. Under the Credit Agreement, we are required to prepay outstanding term loans, subject to certain exceptions, with portions of our annual excess cash flow as well as with the net cash proceeds of certain asset sales, certain casualty and condemnation events and the incurrence or issuance of certain debt. We are also required to make scheduled quarterly payments each equal to 0. 25% of the principal amount of the term loan, less the amount of certain voluntary and mandatory repayments after such date, with the balance due on the seventh anniversary of the closing date. As a result of making total prepayments of $425. 0 million through September 30, 2018 and based on our Total Leverage Ratio, we are no longer required to make any scheduled quarterly principal payments until maturity of the loan. All obligations under the Term Loan Facility are guaranteed by certain of our domestic subs</t>
  </si>
  <si>
    <t>MKSI</t>
  </si>
  <si>
    <t>MKS INSTRUMENTS INC</t>
  </si>
  <si>
    <t>1050743</t>
  </si>
  <si>
    <t>Management's DISCUSSION AND ANALYSIS OF FINANCIAL CONDITION  AND RESULTS OF OPERATIONS  FORWARD LOOKING STATEMENTS:  This Quarterly Report on Form 10-Q may contain forward-looking statements within the meaning of the Private Securities Litigation Reform Act of 1995. Such statements are not historical facts and include expressions about Management’s view of future financial condition and results of operations, Management’s confidence and strategies and Management’s expectations about new and existing programs and products, relationships, opportunities and market conditions. These statements may be identified by such forward-looking terminology as “expect”, “look”, “believe”, “anticipate”, “may”, “will”, or similar statements or variations of such terms. Actual results may differ materially from such forward-looking statements. Factors that may cause actual results to differ materially from those contemplated by such forward-looking statements include, among others, those risk factors identified in the Company’s Form 10-K for the year ended December 31, 2017, in addition to/which include the following:                                                                                                      Except as required by law, the Company assumes no responsibility to update such forward-looking statements in the future. Although we believe that the expectations reflected in the forward-looking statements are reasonable, the Company cannot guarantee future results, levels of activity, performance, or achievements. CRITICAL ACCOUNTING POLICIES AND ESTIMATES: Management’s Discussion and Analysis of Financial Condition and Results of Operations is based upon the Company’s consolidated financial statements, which have been prepared in accordance with U. S. generally accepted accounting principles. The preparation of these financial statements requires the Company to make estimates and judgments that affect the reported amounts of assets, liabilities, revenues and expenses. Note 1 to the Company’s Audited Consolidated Financial Statements for the year ended December 31, 2017 contains a summary of the Company’s significant accounting policies. Management believes that the Company’s policy with respect to the methodology for the determination of the allowance for loan and lease losses involves a higher degree of complexity and requires Management to make difficult and subjective judgments, which often require assumptions or estimates about highly uncertain matters. Changes in these judgments, assumptions or   42    estimates could materially impact results of operations. This critical policy and its application are periodically reviewed with the Audit Committee and the Board of Directors. The provision for loan and lease losses is based upon Management’s evaluation of the adequacy of the allowance, including an assessment of known and inherent risks in the portfolio, giving consideration to the size and composition of the loan portfolio, actual loan loss experience, level of delinquencies, detailed analysis of individual loans for which full collectability may not be assured, the existence and estimated fair value of any underlying collateral and guarantees securing the loans, and current economic and market conditions. Although Management uses the best information available, the level of the allowance for loan and lease losses remains an estimate, which is subject to significant judgment and short-term change. Various regulatory agencies, as an integral part of their examination process, periodically review the Company’s allowance for loan and lease losses. Such agencies may require the Company to make additional provisions for loan and lease losses based upon information available to them at the time of their examination. Furthermore, the majority of the Company’s loans are secured by real estate in New Jersey and, to a lesser extent, New York City. Accordingly, the collectability of a substantial portion of the carrying value of the Company’s loan portfolio is susceptible to changes in local market conditions and any adverse economic conditions. Future adjustments to the provision for loan and lease losses and allowance for loan and lease losses may be necessary due to economic, operating, regulatory and other conditions beyond the Company’s control. The Company accounts for its securities in accordance with “Accounting for Certain Investments in Debt and Equity Securities,” which was codified into Accounting Standards Codification (“ASC”) 320. All securities are classified as available for sale and are carried at fair value, with unrealized holding gains and losses reported in other comprehensive income, net of tax with the exception of the Company’s investment in a CRA investment fund which is classified as an equity security. In accordance with ASU 2016-01, “Financial Instruments” unrealized holding gains and losses are marked to market through the income statement. Management evaluates securities for other-than-temporary impairment on at least a quarterly basis, and more frequently when economic or market conditions warrant such an evaluation. For securities in an unrealized loss position, Management considers the extent and duration of the unrealized loss and the financial condition and near-term prospects of the issuer. Management also assesses whether it intends to sell, or it is more likely than not that it will be required to sell, a security in an unrealized loss position before recovery of its amortized cost basis. If either of the criteria regarding intent or requirement to sell is met, the entire difference between amortized cost and fair value is recognized as impairment through earnings. For debt securities that do not meet the aforementioned criteria, the amount of impairment is split into two components as follows: 1) other-than-temporary impairment related to credit loss, which must be recognized in the income statement and 2) other-than-temporary impairment related to other factors, which is recognized in other comprehensive income. The credit loss is defined as the difference between the present value of the cash flows expected to be collected and the amortized cost basis. No impairment charges were recognized in the three or six months ended June 30, 2018 and 2017. 43    EXECUTIVE SUMMARY: The following table presents certain key aspects of our performance for the three months ended September 30, 2018 and 2017. 44    The following table presents certain key aspects of our performance for the nine months ended September 30, 2018 and 2017. For the quarter ended September 30, 2018, the Company recorded net income of $10. 72 million and diluted earnings per share of $0. 56, compared to $10. 21 million and $0. 56 for the same three-month period last year. The 2018 quarter included $319,000 of severance expense related to the elimination of select positions. $340,000 of professional fees related to investment banking and other fees associated with the Lassus Wherley acquisition. and $325,000 loss on sale of securities, principally related to a restructure of the investment portfolio, which will benefit future earnings. These three items reduced net income by $736,000 and reduced earnings per share by $0. 04 for the 2018 quarter. The Company recorded net income of $33. 44 million and diluted earnings per share of $1. 75 for the nine months ended September 30, 2018, compared to $26. 13 million and $1. 47, respectively, for the nine months ended September 30, 2017, reflecting increases of $7. 31 million, or 28%, and $0. 28 per share, or 19%, respectively. 45    The Company’s total revenue increased $12. 14 million when comparing the 2018 nine-month period to the 2017 nine-month period. Of the total revenue increase, $9. 00 million (or 74%) was provided by increased wealth management fee income. Increased wealth management business and income has been driven by the Company’s Strategy. CONTRACTUAL OBLIGATIONS:  For a discussion of our contractual obligations, see the information set forth in the Corporation’s Annual Report on Form 10-K for the year ended December 31, 2017 under the heading “Management’s Discussion and Analysis of Financial Condition and Results of Operations – Contractual Obligations. ”  OFF-BALANCE SHEET ARRANGEMENTS:  For a discussion of our off-balance sheet arrangements, see the information set forth in the Corporation’s Annual Report on Form 10-K for the year ended December 31, 2017 under the heading “Management’s Discussion and Analysis of Financial Condition and Results of Operations – Off-Balance Sheet Arrangements. ”  EARNINGS ANALYSIS   NET INTEREST INCOME (“NII”) / NET INTEREST MARGIN (“NIM”) / AVERAGE BALANCE SHEET:    A major source of the Company’s operating income is net interest income, which is the difference between interest and dividends earned on earning assets and fees earned on loans, and interest paid on interest-bearing liabilities. Earning assets include loans, investment securities, interest-earning deposits and federal funds sold. Interest-bearing liabilities include interest-bearing checking, savings and time deposits, Federal Home Loan Bank advances, subordinated debt and other borrowings. Net interest income is determined by the difference between the average yields earned on earning assets and the average cost of interest-bearing liabilities (“net interest spread”) and the relative amounts of earning assets and interest-bearing liabilities. Net interest margin is calculated as net interest income annualized as a percent of total interest earning assets. The Company’s net interest income, spread and margin are affected by regulatory, economic and competitive factors that influence interest rates, loan demand and deposit flows and general levels of nonperforming assets. The following tables summarize the Company’s net interest income and margin, on a fully tax-equivalent basis, for the periods indicated:                   Net interest income and net interest margin as reported for the third quarter of 2018 decreased when compared to the third quarter of 2017. The decrease was due to decreases in prepayment premiums and in fees recognized on full paydowns of select C&amp;I loans as shown above, as well as an increase in the cost of deposits, partially offset by the effect of the increased market rates on adjustable rate assets, as well as the change in the composition of the loan portfolio from lower yielding multifamily loans (included in Commercial Mortgages in the Average Balance Sheet table) into higher yielding C&amp;I and Equipment Finance loans (included in Commercial Loans in the Average Balance Sheet table). Net interest income for the nine months ended September 30, 2018 increased when compared to the same nine months of 2017 due principally to a $250 million increase in interest earning assets, as well as  the effect of the increased market rates on adjustable rate assets and the remix of the loan portfolio from lower yielding multifamily loans (included in Commercial Mortgages in the Average Balance Sheet table) into higher yielding C&amp;I and Equipment Finance loans (included in Commercial Loans in the Average Balance Sheet table), partially offset by decreases in prepayment premiums and in fees recognized on full paydowns of select C&amp;I loans as shown above, as well as an increase in the cost of deposits. Net interest margin as reported for the nine months ended September 30, 2018 decreased when compared to the same nine months of 2017. The decrease was due to decreases in prepayment premiums and in fees recognized on full paydowns of select C&amp;I   46    loans as shown above, as well as an increase in the cost of deposits, partially offset by the effect of the increased market rates on our adjustable rate assets, as well as the remix of the loan portfolio from lower yielding multifamily loans (included in Commercial Mortgages in the Average Balance Sheet table) into higher yielding C&amp;I and Equipment Finance loans (included in Commercial Loans in the Average Balance Sheet table). The issuance of $35 million of subordinated debt in mid-December 2017 negatively impacted net interest income and net interest margin slightly in the 2018 quarter and nine-month periods. Also, NII and NIM for the September 2018 quarter was negatively impacted by the payoff of two higher yielding C&amp;I loans totaling $35 million near the end of June 2018. The following table summarizes the Company’s loans closed for the periods indicated:                                      47    The Company has managed its balance sheet such that multifamily and 1-4 family residential loans declined as a percentage of the overall loan portfolio and C&amp;I loans became a larger percentage of the overall loan portfolio. At September 30, 2018, December 31, 2017 and September 30, 2017, the Bank had a concentration in commercial real estate (“CRE”) loans as defined by applicable regulatory guidance. The following table presents such concentration levels for the following periods:            The Bank believes it addresses the key elements in the risk management framework laid out by its regulators for the effective management of CRE concentration risks. 48    The following tables reflect the components of the average balance sheet and of net interest income for the periods indicated:  Average Balance Sheet  Unaudited  Three Months Ended                            49    Average Balance Sheet  Unaudited  Nine Months Ended                         50    The effect of volume and rate changes on net interest income (on a tax-equivalent basis) for the periods indicated are shown below:                   Interest income on interest-earning assets, on a fully tax-equivalent basis, totaled $40. 6 million for the third quarter of 2018 compared to $37. 8 million for the third quarter of 2017, reflecting an increase of $2. 8 million, or 7 percent. Average interest-earning assets totaled $4. 25 billion for the third quarter of 2018, an increase of $139. 7 million, or 3 percent, from the same period of 2017. The average balance of the commercial loan portfolio increased $314. 4 million, or 40 percent, from the third quarter of 2017, to $1. 11 billion for the third quarter of 2018. The increase in this portfolio was attributed to: the addition of seasoned bankers including an equipment finance team in 2017. a continued focus on client service and value-added aspects of the lending process. and a continued focus on markets outside of the immediate branch service area, including markets around the Teaneck and Princeton, New Jersey private banking offices. This increase was partially offset by a decrease in the average balance of the commercial mortgage portfolio (which includes multifamily mortgage loans) of $159. 6 million, or 8 percent, to $1. 96 billion for the third quarter of 2018 when compared to the same period in 2017. The Company continued to manage its balance sheet such   51    that lower yielding, primarily fixed rate multifamily loans declined as a percentage of the overall loan portfolio and higher yielding, primarily floating rate or short duration C&amp;I loans became a larger percentage of the overall loan portfolio. The average balance of investment securities totaled $387. 2 million for the third quarter of 2018 compared to $329. 8 million for the same quarter of 2017 reflecting an increase of $57. 4 million, or 17 percent. This increase coincides with the Company’s desire to increase liquid portfolios. For the quarters ended September 30, 2018 and 2017, the average rates earned on interest-earning assets were 3. 82 percent and 3. 68 percent, respectively, an increase of 14 basis points. The increase in average rates on loans was due to an increase in market rates and a shift from lower yielding commercial mortgages into higher yielding commercial loans (C&amp;I and equipment financings). For the third quarter of 2018, the average balance of interest-bearing deposits was $3. 11 billion, an increase of $10. 7 million, or less than 1 percent, from the average balance for the same period of 2017. The growth in customer deposits (excluding brokered CDs and brokered interest-bearing demand deposits, but including reciprocal funds discussed below) has come from: an increase in retail deposits from our branch network. focus on providing high-touch client service. and a full array of treasury management products that support core deposit growth. Average rates paid on total interest-bearing deposits were 124 basis points and 79 basis points for the third quarters of 2018 and 2017, respectively, an increase of 45 basis points. The increase in the average rate paid on deposits was principally due to growth in higher costing certificates of deposit and money market accounts and competitive pressures in attracting new deposits. The average balance of borrowings totaled $167. 2 million for the quarter ended September 30, 2018, an increase of $69. 0 million when compared to the same period of 2017. The increase was principally due to an increase in overnight borrowings and $70. 0 million in FHLB advances used to fund loans, the maturity of FHLB advances and replace $143. 5 million of maturing listing service deposits. The Company has chosen not to participate in listing service programs at this time, so maturing listing service deposits are not replaced with new listing service deposits. The Company is a participant in the Reich &amp; Tang Demand Deposit Marketplace (“DDM”) program and the Promontory. The Company uses these deposit sweep services to place customer funds into interest-bearing demand (checking) accounts issued by other participating banks. Customer funds are placed at one or more participating banks to ensure that each deposit customer is eligible for the full amount of FDIC insurance. As a program participant, the Company receives reciprocal amounts of deposits from other participating banks. The DDM program is considered to be a source of brokered deposits for bank regulatory purposes. However, the Company considers these reciprocal deposits to be in-market customer deposits as distinguished from traditional out-of-market brokered deposits. Such reciprocal deposit balances are included in the Company’s interest-bearing checking balances. The average balance of reciprocal deposits was $413. 2 million for the quarter ended September 30, 2018 compared to $386. 9 million for the quarter ended September 30, 2017. The average balance of brokered interest-bearing demand deposits was $180. 0 million for the third quarters of both 2017 and 2018. This is the minimum level required to support the Company’s existing $180. 0 million of interest rate swaps, transacted previously as part of the Company’s interest rate risk management program. In December 2017, the Company issued $35. 0 million of subordinated debt ($34. 1 million net of issuance costs) bearing interest at an annual rate of 4. 75 percent for the first five years, and thereafter at an adjustable rate until maturity in December 2027 or earlier redemption. In June 2016, the Company issued $50. 0 million of subordinated debt ($48. 7 million net of issuance costs) bearing interest at an annual rate of 6 percent for the first five years, and thereafter at an adjustable rate and until maturity in June 2026 or earlier redemption. For the third quarter of 2018, the average balance of the subordinated debt was $83. 1 million compared to $48. 8 million for the same period in 2017. Interest income on earning assets, on a fully tax-equivalent basis increased by $15. 0 million, or 15 percent, for the first nine months of 2018 compared to the same period in 2017. For the nine months ended September 30, 2018, average interest-earning assets increased $250. 2 million to $4. 21 billion from $3. 96 billion for the same period in 2017. For the nine months ended September 30, 2018 the average balance of the commercial portfolio increased $323. 3 million, or 45 percent, from the same period in 2017. The increase in this portfolio was attributed to: the addition of seasoned bankers including an equipment finance team in 2017. a continued focus on client service and value-added aspects of the lending process. and a continued focus on markets outside of the immediate branch service area, including markets around the Teaneck and Princeton private banking offices. For the nine months ended September 30, 2018 the average balance of the commercial mortgage portfolio (which includes multifamily mortgage loans) decreased $94. 2 million to $1. 99 billion from the same period in 2017. The Company continued to manage its balance sheet such that lower yielding, primarily fixed rate multifamily loans declined as a percentage of the overall loan portfolio and higher yielding, primarily floating rate or short duration C&amp;I loans became a larger percentage of the overall loan portfolio. 52    For the nine months ended September 30, 2018 and 2017, the average rates earned on interest-earning assets was 3. 74 percent and 3. 47 percent, respectively, an increase of 27 basis points. The increase in average rates on loans was due to an increase in market rates and a shift from lower yielding commercial mortgages into higher yielding commercial loans (C&amp;I and equipment financings). For the nine months ended September 30, 2018, the average balance of interest-bearing deposits was $3. 07 billion, increasing $64. 1 million, or 2 percent, from the average balance of $3. 01 billion for the same 2017 period. The growth in customer deposits (excluding brokered CDs and brokered interest-bearing demand, but including funds from reciprocal deposits) was $89. 6 million for the first nine months of 2018 when compared to the same period in 2017. Reciprocal deposit balances are included in the Company’s interest-bearing checking balances. The average balance of reciprocal deposits was $387. 1 million for the nine months ended September 30, 2018 compared to $393. 2 million for the same 2017 period. Average rates paid on interest-bearing deposits for the nine months ended September 30, 2018 were 107 basis points compared to 71 basis points for the same period in 2017, reflecting an increase of 36 basis points. The increase in the average rate paid on deposits was principally due to growth in higher costing certificates of deposit and money market accounts and competitive pressures in attracting new deposits. The average balance of borrowings increased by $79. 9 million to $158. 6 million for the nine months ended September 30, 2018 when compared to the same 2017 period. The increase was principally due to an increase in overnight borrowings and $70. 0 million in FHLB advances used to fund loans, the maturity of FHLB advances and replace $143. 5 million of maturing listing service deposits. The Company has chosen not to participate in listing service programs at this time, so maturing listing service deposits are not replaced with new listing service deposits. As previously stated, in December 2017, the Company issued $35. 0 million of subordinated debt ($34. 1 million net of issuance costs) bearing interest at an annual rate of 4. 75 percent for the first five years, and thereafter at an adjustable rate until maturity in December 2027 or earlier redemption. In June 2016, the Company issued $50. 0 million of subordinated debt ($48. 7 million net of issuance costs) bearing interest at an annual rate of 6 percent for the first five years, and thereafter at an adjustable rate and until maturity in June 2026 or earlier redemption. For the nine months ended September 30, 2018, the average balance of the subordinated debt was $83. 1 million compared to $48. 8 million from the same period in 2017. INVESTMENT SECURITIES:  Investment securities are purchased, sold and/or maintained as a part of the Company’s overall balance sheet management and in response to interest rate risk management strategies, changes in interest rates, liquidity needs, prepayment speeds and/or other factors. Investment securities available for sale are carried at estimated fair value, and unrealized changes in fair value are recognized as a separate component of shareholders’ equity, net of income taxes. Realized gains and losses are recognized in income at the time the securities are sold. Trading and equity securities are carried at fair value, with unrealized gains and losses recorded in non-interest income. At September 30, 2018, the Company had investment securities available for sale with a fair value of $368. 6 million compared with $327. 6 million at December 31, 2017. Net unrealized losses (net of income tax) of $5. 8 million and $1. 8 million were included in shareholders’ equity at September 30, 2018 and December 31, 2017, respectively. The Company has one equity security (a CRA investment security) with a fair value of $4. 7 million at September 30, 2018. The Company recorded a $151 thousand unrealized loss in securities losses, net on the Consolidated Statements of Income for the nine months ended September 30, 2018. Such security has been owned for years for CRA purposes, but under Accounting Standards Update (“ASU”) 2016-01, “Financial Instruments”, equity securities require a quarterly mark to market through the income statement effective January 1, 2018. The carrying value of investment securities available for sale as of September 30, 2018 and December 31, 2017 are shown below:         53           The following table presents the contractual maturities and yields of debt securities available for sale, stated at fair value, as of September 30, 2018:                    OTHER INCOME:  The following table presents other income, excluding income from wealth management, which is summarized and discussed subsequently:                      For the quarter ended September 30, 2018, income from the sale of newly originated residential mortgage loans was $87 thousand compared to $141 thousand for the same period in 2017. For the nine months ended September 30, 2018 and 2017, income from   54    the sale of newly originated residential mortgage loans was $260 thousand and $279 thousand, respectively. Such income is a result of the volume of residential mortgage loans originated for sale in the respective periods. The third quarter of 2018 included $854 thousand of loan level, back-to-back swap income compared to $888 thousand in the same quarter of 2017. The nine months ended September 30, 2018 included $2. 0 million of loan level, back-to-back swap income compared to $2. 6 million for the same period of 2017. The program provides a borrower with a degree of interest rate protection on a variable rate loan, while still providing an adjustable rate to the Company, thus helping to manage the Company’s interest rate risk, while contributing to income. The third quarter of 2018 included $514 thousand of income related to the Company’s SBA lending and sale program compared to $493 thousand for the same quarter in 2017. The nine months ended September 30, 2018 included $1. 4 million of income related to the Company’s SBA lending and sale program compared to $790 thousand for the same period in 2017. Income from the back-to-back swap and SBA programs are dependent on volume, and thus are not linear from quarter to quarter, as some quarters will be higher than others. The Company recorded a $37 thousand and $151 thousand mark to market loss on its equity security investment in the three and nine months ended September 30, 2018, respectively, as a result of the adoption of Accounting Standards Update (“ASU”) 2016-01, “Financial Instruments” on January 1, 2018. In addition, the Company recorded a loss of $288 thousand in the third quarter of 2018 related to a restructure of the investment portfolio, which will benefit future earnings. The Company replaced $20 million of lower yielding securities with higher yielding securities, without extending duration. The loss on sale is expected to be fully offset by increased earnings in less than 12 months. Other income was $444 thousand for the quarter ended September 30, 2018 compared to $326 thousand for the same quarter in 2017. The nine months ended September 30, 2018 included $1. 5 million in other income compared to $1. 2 million for the same period of 2017. The increase in other income was primarily due to increased fees associated with loans, as well as SBA loan servicing income, throughout the three and nine months ended September 30, 2018. OPERATING EXPENSES: The following table presents the components of operating expenses for the periods indicated:                55       Increased operating expenses in the three and nine month periods ending September 30, 2018 are principally attributable to: up-front investment banker and other professional fees, as well as ongoing operating expenses including amortization of intangibles, related to the Murphy Capital, Quadrant Capital, and Lassus Wherley wealth acquisitions which closed August 1, 2017, November 1, 2017, and September 1, 2018, respectively. operating expenses associated with the addition of the Equipment Finance team in April 2017. hiring in line with the Company’s strategic plan, as well as normal salary increases. and $319 thousand of severance expense recorded in the three months ended September 30, 2018, associated with the elimination of select positions. PRIVATE WEALTH MANAGEMENT DIVISION:  This division includes: asset management services provided for individuals and institutions. personal trust services, including services as executor, trustee, administrator, custodian and guardian. corporate trust services including services as trustee for pension and profit sharing plans. and other financial planning and advisory services. Officers from the Private Wealth Management Division are available to provide wealth management, trust and investment services at the Bank’s headquarters in Bedminster, at private banking locations in Morristown, Princeton and Teaneck, New Jersey and at the Bank’s subsidiaries, PGB Trust &amp; Investments of Delaware, in Greenville, Delaware, MCM, in Gladstone, New Jersey, Quadrant in Fairfield, New Jersey and Lassus Wherley in New Providence, New Jersey. The following table presents certain key aspects of the Bank’s Private Wealth Management Division performance for the quarters and the nine months ended September 30, 2018 and 2017. The market value of the assets under management and/or administration (“AUM/AUA”) of the Private Wealth Management Division was $6. 4 billion at September 30, 2018, reflecting an increase of 33 percent from $4. 8 billion at September 30, 2017. The increase in AUM/AUA was due to acquisitions of three registered investment advisory firms (“RIA”) and organic growth. Effective August 1, 2017, the Bank acquired MCM, an RIA, based in Gladstone, NJ. MCM contributed approximately $850 million of AUM/AUA at the time of acquisition. Effective November 1, 2017, the Bank acquired Quadrant, an RIA, based in Fairfield, NJ, which contributed approximately $450 million of AUM/AUA at the time of acquisition. Effective September 1, 2018, the Bank acquired Lassus Wherley, an RIA, based in New Providence, NJ, which contributed approximately $550 million of AUM/AUA at the time of acquisition. Organic growth, which includes equity market appreciation, contributed an additional $600 million in AUM/AUA. In the September 2018 quarter, the Private Wealth Management Division generated $8. 2 million in fee income compared to $5. 8 million for the September 2017 quarter, reflecting a 42 percent increase. For the nine months ended September 30, 2018, the Private Wealth Management Division generated $24. 7 million in fee income compared to $15. 7 million for the same period in   56    2017, reflecting a 57 percent increase. The growth in fee income was due to the acquisitions noted above, as well as continued new business, partially offset by normal levels of disbursements and outflows. The Company continues to incorporate wealth management into conversations it has with the Company’s clients across all business lines. The Company has expanded its wealth management team and intends to continue to grow organically and through acquisition. Operating expenses relative to the Private Wealth Management Division reflected increases due to the MCM, Quadrant and Lassus Wherley acquisitions, overall growth in the business, new hires and select third party expenditures. Remaining expenses are in line with the Company’s Strategic Plan, particularly the hiring of key management and revenue-producing personnel. Generally, revenue and profitability related to the new personnel will lag expenses by several quarters. The Private Wealth Management Division currently generates a</t>
  </si>
  <si>
    <t>PGC</t>
  </si>
  <si>
    <t>PEAPACK GLADSTONE FINANCIAL CORP</t>
  </si>
  <si>
    <t>1052595</t>
  </si>
  <si>
    <t>Management's Discussion and Analysis of Financial Condition and Results of OperationsThis quarterly report on Form 10-Q includes forward-looking statements. We have based these statements on our current expectations and projections about future events. When words such as “anticipate”, “believe”, “estimate”, “expect”, “intend”, “may”, “plan”, “seek”, “should”, “will” and similar expressions or their negatives are used in this quarterly report, these are forward-looking statements. Many possible events or factors, including those discussed in “Risk Factors” under Item 1A of our annual report on Form 10-K for the year ended December 31, 2017, which we filed with the Securities and Exchange Commission (SEC) on April 2, 2018, could affect our future financial results and performance, and could cause actual results or performance to differ materially from those expressed. You are cautioned not to place undue reliance on these forward-looking statements. In this report, "we", "our", "us", "our company", "RLHC" and "RLH Corporation" refer to Red Lion Hotels Corporation, doing business as RLH Corporation, and as the context requires all of its consolidated subsidiaries as follows: Wholly-owned subsidiaries:. Red Lion Hotels Holdings, Inc. Red Lion Hotels Franchising, Inc. Red Lion Hotels Canada Franchising, Inc. Red Lion Hotels Management, Inc. (RL Management). Red Lion Hotels Limited Partnership. Knights Franchise Systems, Inc. (KFS)Joint venture entities:. RL Venture LLC (RL Venture) in which we hold a 55% member interest. RLS Balt Venture LLC (RLS Balt Venture) in which we hold a 73% member interest. RLS Atla Venture LLC (RLS Atla Venture) in which we hold a 55% member interest. RLS DC Venture LLC (RLS DC Venture) in which we hold a 55% member interest The terms "the network", "systemwide hotels", "system of hotels" or "network of hotels" refer to our entire group of owned, managed and franchised hotels. The following discussion and analysis should be read in connection with our unaudited condensed consolidated financial statements and the condensed notes thereto and other financial information included elsewhere in this quarterly report, as well as in conjunction with the consolidated financial statements and the notes thereto for the year ended December 31, 2017, which are included in our annual report on Form 10-K for the year ended December 31, 2017. IntroductionWe are a NYSE-listed hospitality and leisure company (ticker symbol: RLH) doing business as RLH Corporation and primarily engaged in the franchising, management and ownership of hotels primarily under the following proprietary brands: Hotel RL, Red Lion Hotels, Red Lion Inn &amp; Suites, GuestHouse, Settle Inn, Americas Best Value Inn, Canadas Best Value Inn, Signature and Signature Inn, Country Hearth Inns &amp; Suites, and Knights Inn. 28A summary of our properties as of September 30, 2018, including the approximate number of available rooms, is provided below:(1)  Terminated properties include locations at which we ended our franchise relationship because the hotels did not meet RLH Corporation's hotel standards. We are focused on maintaining a set of brand standards at all of our locations. We operate in two reportable segments: Our remaining activities, none of which constitutes a reportable segment, are aggregated into "other". On October 3, 2017, we completed the sale of certain specified liabilities and substantially all of the assets of our entertainment segment, previously composed of WestCoast Entertainment and TicketsWest, including ticketing agreements and engagement agreements with various entertainment venues, teams and artists located throughout the Western United States. As such, the results of the entertainment segment are reported as discontinued operations and the assets and liabilities are classified as held for sale for all periods presented in this quarterly report on Form 10-Q. See Note 18 Discontinued Operations within Item 1. Financial Statements. On October 5, 2017, we announced that we would be marketing for sale 11 of our owned hotels held by our consolidated joint venture, RL Venture. This is consistent with the Company’s previously stated business strategy to focus on moving towards operations as primarily a franchise company. We anticipated that the completion of these sales would allow the company to significantly reduce or eliminate long-term debt and to increase cash reserves for future franchise agreement growth initiatives. As of September 30, 2018, nine of the properties have sold. Using proceeds from the sale of the hotels and restricted cash associated with the debt, in July 2018, RL Venture repaid the remaining principal balance outstanding under its loan agreement with Pacific Western Bank. On August 9, 2018, we announced that we would be marketing for sale our leasehold interests in the Anaheim, California and Kalispell, Montana hotels and the hotel in Atlanta, Georgia owned by our consolidated joint venture, RLH Atlanta LLC (RLH Atlanta). The sale of these hotels is anticipated to generate gross proceeds in excess of $40 million. On May 14, 2018, Red Lion Hotels Franchising, Inc. , a wholly-owned subsidiary of RLH Corporation (RLH Franchising) completed the purchase of all of the issued and outstanding shares of capital stock of Knights Franchise Systems, Inc. (KFS), and the purchase 29of certain operating assets from, and assumption of certain liabilities relating to the business of franchising Knights Inn branded hotels to hotel owners from Wyndham Hotel Group Canada, ULC and Wyndham Hotel Group Europe Limited, pursuant to an Amended and Restated Purchase Agreement, dated May 1, 2018. The aggregate purchase price of $26. 9 million is subject to a post-closing purchase price adjustment mechanism for the cash, unpaid indebtedness, unpaid transaction expenses and working capital of KFS. See Note 17 for Business Acquisitions within Item 1. Financial Statements. OverviewTotal revenue for the three months ended September 30, 2018 decreased $15. 0 million, or 29%, compared with the same period in 2017, driven by the decrease in our company operated hotels segment, due primarily to the sale of nine of our owned hotels during 2018. For nine months ended September 30, 2018, total revenue decreased $25. 8 million, or 19%, also driven by the decrease in company operated hotels segment. Revenue per available room (RevPAR) systemwide mid-scale decreased (2. 3)% and (0. 7)% for the three and nine months ended September 30, 2018 when compared with the same periods in 2017. The RevPAR decrease for the third quarter was primarily driven by 231 basis points in lower occupancy, partially offset by an increase of 1. 1% in Average Daily Rate (ADR). For the year-to-date period in 2018, RevPAR declined as a result of a decrease of 44 basis points in occupancy. Results of OperationsA summary of our Condensed Consolidated Statements of Comprehensive Income (Loss) is provided below (in thousands):(1) The definitions of "EBITDA", and "Adjusted EBITDA" and how those measures relate to net income (loss) are discussed and reconciled under Non-GAAP Financial Measures below. For the three months ended September 30, 2018, we reported net income of $17. 6 million, which included $26. 0 million gain on asset dispositions related to the sale of two hotels, a $7. 1 million asset impairment on our joint venture Hotel RL Baltimore Inner Harbor property, a $0. 8 million loss on early retirement of debt resulting from an early payment on our Senior Secured Term Loan using proceeds from an RL Venture distribution following two hotel sales, and $0. 1 million of acquisition and integration costs. For the three months ended September 30, 2017, we reported net income of $3. 6 million, which included acquisition and integration costs of $1. 2 million. 30For the nine months ended September 30, 2018, we reported net income of $23. 3 million, which included $41. 6 million gain on asset dispositions related to the sale of nine hotels, a $7. 1 million asset impairment on our joint venture Hotel RL Baltimore Inner Harbor property, a $0. 8 million loss on early retirement of debt resulting from an early payment on our Senior Secured Term Loan using proceeds from an RL Venture distribution following two hotel sales, $2. 2 million of acquisition and integration costs and $1. 0 million of employee separation costs. For the nine months ended September 30, 2017, we reported net loss of $1. 4 million, which included acquisition and integration costs of $1. 2 million and $0. 1 million for the CFO transition and other one-time professional services costs. The above special items are excluded from operating results in Adjusted EBITDA. For the three months ended September 30, 2018, Adjusted EBITDA from continuing operations was $4. 6 million compared with $11. 4 million in 2017. For the nine months ended September 30, 2018, Adjusted EBITDA from continuing operations was $10. 6 million compared with $19. 7 million in 2017. The decrease is due to the sale of nine hotels throughout 2018. Non-GAAP Financial MeasuresEBITDA is defined as net income (loss), before interest, taxes, depreciation and amortization. We believe it is a useful financial performance measure due to the significance of our long-lived assets and level of indebtedness. Adjusted EBITDA is an additional measure of financial performance. We believe that the inclusion or exclusion of certain special items, such as gains and losses on asset dispositions and impairments and discontinued operations, is necessary to provide the most accurate measure of core operating results and as a means to evaluate comparative results. EBITDA and Adjusted EBITDA are commonly used measures of performance in our industry. We utilize these measures because management finds them a useful tool to calculate more meaningful comparisons of past, present and future operating results and as a means to evaluate the results of core, ongoing operations. We believe they are a complement to reported operating results. EBITDA and Adjusted EBITDA are not intended to represent net income (loss) defined by generally accepted accounting principles in the United States of America (GAAP), and such information should not be considered as an alternative to reported information or any other measure of performance prescribed by GAAP. In addition, other companies in our industry may calculate EBITDA and, in particular, Adjusted EBITDA differently than we do or may not calculate them at all, limiting the usefulness of EBITDA and Adjusted EBITDA as comparative measures. Comparable hotels are defined as properties that were operated by our company for at least one full calendar year as of the beginning of the current year other than hotels for which comparable results were not available. Comparable results exclude the nine hotels sold in 2018, eight of which were converted to franchise agreements. In addition, we exclude revenue earned and expenses incurred related to our hotel management agreements. We utilize these comparable measures because management finds them a useful tool to perform more meaningful comparisons of past, present and future operating results as these measures influence and affect hotel financial results. We believe they are a complement to reported operating results. Comparable operating results are not intended to represent reported operating results defined by GAAP, and such information should not be considered as an alternative to reported information or any other measure of performance prescribed by GAAP. 31The following is a reconciliation of EBITDA and Adjusted EBITDA to net income (loss) for the periods presented (in thousands): 32The following is a reconciliation of comparable company operated hotel revenue, expenses and operating profit (in thousands): RevenuesA detail of our revenues from continuing operations for the three and nine months ended September 30, 2018 and 2017 were as follows (in thousands):Three months ended September 30, 2018 and 2017 During the third quarter of 2018, revenue from our company operated hotel segment decreased approximately $17. 7 million or 47. 4% compared with the third quarter of 2017. This was primarily due to the sale of nine hotel properties during the first nine months of 2018, and the transition of eight of these properties to franchise agreements. On a comparable hotel basis, excluding the results of sold and closed properties and hotels for which comparable results were not available, revenue from our company operated hotel segment was flat in the third quarter of 2018 compared with the third quarter of 2017. Revenue from our franchised hotels segment increased $2. 4 million to $15. 1 million in the third quarter of 2018 compared with the same period in 2017. This increase was primarily due to an additional $1. 8 million from the recently acquired KFS brand. 33Nine months ended September 30, 2018 and 2017 During nine months ended September 30, 2018, revenue from our company operated hotel segment decreased $28. 7 million or 30% compared with the same period in 2017. The decrease was driven primarily by the sale of nine of our company-operated hotels and the transition of eight of these properties to franchise agreements. On a comparable hotel basis, excluding the results of sold and closed properties and hotels for which comparable results were not available, revenue from our company operated hotel segment was materially flat for the nine months ended September 30, 2018 compared with the same period in 2017. Revenue from our franchised hotels segment increased $2. 8 million to $38. 9 million in the nine months ended September 30, 2018 compared with the same period in 2017. This increase was primarily due to an additional $2. 7 million from the recently acquired KFS brand. Comparable Hotel Revenue (Non-GAAP Data)Comparable hotels are defined as properties that were operated by our company for at least one full calendar year as of the beginning of the current year other than hotels for which comparable results were not available. Comparable results excludes nine hotels sold in 2018 in RL Venture sales transactions, eight of which were converted to franchise agreements. In addition, we exclude revenue earned and expenses incurred related to our hotel management agreements. We utilize these comparable measures because management finds them a useful tool to perform more meaningful comparisons of past, present and future operating results as these measures influence and affect hotel financial results. We believe they are a complement to reported operating results. Comparable operating results are not intended to represent reported operating results defined by GAAP, and such information should not be considered as an alternative to reported information or any other measure of performance prescribed by GAAP. Average occupancy, ADR and RevPAR statistics are provided below on a comparable basis. 34Average occupancy, ADR and RevPAR, as defined below, are non-GAAP measures and are widely used in the hospitality industry and appear throughout this document as important measures to the discussion of our operating performance. Throughout this document and unless otherwise stated, RevPAR, ADR and average occupancy statistics are calculated using statistics for comparable hotels. Some of the terms used in our industry such as "upscale", "midscale" and "economy" are consistent with those used by Smith Travel Research (STR), an independent statistical research service that specializes in the lodging industry. These terms as used in our disclosures are consistent with the STR definitions. Future midscale franchise segment revenues are primarily generated from franchise fees that are based on a percentage of room revenue, as has been the historical revenue model for the company. Future economy franchise segment revenues are primarily generated from fixed-fee arrangements based on hotel room counts. Our franchised economy room count increased from approximately 54,900 rooms at December 31, 2017 to approximately 72,100 rooms at September 30, 2018, primarily due to the KFS acquisition, partially offset by a decrease in other economy brand hotel room count as we continue to focus on maintaining brand standards for these hotels. 35Operating ExpensesOperating expenses generally include direct operating expenses for each of the operating segments, depreciation and amortization, hotel facility and land lease expense, asset impairment, gain or loss on asset dispositions, general and administrative expenses and acquisition and integration costs. Our operating expenses from continuing operations for the three and nine months ended September 30, 2018 and 2017 were as follows (in thousands):Comparable Hotel Expenses (Non-GAAP Data)Our comparable hotel operating expenses for the three and nine months ended September 30, 2018 and 2017 were as follows (in thousands):Comparable hotels are defined as properties that were operated by our company for at least one full calendar year as of the beginning of the current year other than hotels for which comparable results were not available. Comparable results exclude the nine hotels sold in 2018, eight of which were converted to franchise agreements. In addition, we exclude revenue earned and expenses incurred related to our hotel management agreements. We utilize these comparable measures because management finds them a useful tool to perform more meaningful comparisons of past, present and future operating results as these measures influence and affect hotel financial results. We believe they are a complement to reported operating results. Comparable operating results are not intended to represent reported operating results defined by GAAP, and such information should not be considered as an alternative to reported information or any other measure of performance prescribed by GAAP. Three months ended September 30, 2018 and 2017 Direct company operated hotel expenses decreased to $14. 5 million in the third quarter of 2018 as compared with $25. 3 million in the prior year quarter. The decrease is primarily due to the sale of hotel properties in 2018. On a comparable basis, direct company operated hotel expenses were flat at $12. 3 million in the third quarter of 2018 and 2017. 36The decrease in depreciation due to the sale of the nine hotels was partially offset by increased depreciation for systems to support the franchise division. We recorded an impairment of $7. 1 million related to our Baltimore property as further described in Note 5 Property and Equipment  within Item 1. Financial Statements. General and administrative expenses increased by $1. 8 million in the third quarter of 2018 compared with 2017, primarily due to corporate support for the growth in the business. Acquisition and integrations costs were lower by $1. 1 million in the third quarter of 2018 compared with 2017. In 2017, we recognized expense related to the increase in fair value of the contingent consideration for the Vantage Hospitality Group, Inc. acquisition (Vantage Acquisition). Nine months ended September 30, 2018 and 2017 Direct company operated hotel expenses were $50. 8 million and $70. 5 million in the first nine months of 2018 and 2017, with the decrease primarily due to the sale of nine properties in the first seven months of 2018. On a comparable basis, direct company operated hotel expenses increased $0. 3 million in the nine month period ended September 30, 2018 compared with the same period in 2017. Depreciation and amortization expenses decreased $1. 0 million in the first nine months of 2018 compared with 2017. The decrease in depreciation is primarily due to the sale of the nine hotels, partially offset by increased depreciation for systems to support the franchise division. We recorded an impairment of $7. 1 million related to our Baltimore property as further described in Note 5 Property and Equipment  within Item 1. Financial Statements. General and administrative expenses increased by $3. 2 million in the nine months ended September 30, 2018 compared with 2017, primarily due to corporate support for the growth in the franchise business and employee separation costs related to the closure of the Florida office partially offset by previously announced cost reductions aligned with hotel sales. Acquisition and integrations costs were higher by $1. 0 million in the first nine months of 2018 compared with 2017. In 2018, we recognized $1. 9 million in expense related to the KFS acquisition and an increase in fair value of the contingent consideration for the Vantage acquisition. Interest ExpenseInterest expense decreased $0. 7 million in the third quarter and during the nine months ended September 30, 2018 compared with the same periods in 2017. The decrease was primarily due to hotel sales and related reduction in debt outstanding. Income TaxesFor the three and nine months ended September 30, 2018, we reported income tax benefits of $26,000 and $239,000 compared with income tax expense of $34,000 and $304,000 for the same periods in 2017. The income tax provisions vary from the statutory rate primarily due to a partial valuation allowance against our deferred tax assets. See Note 14 Income Taxes within Item 1. Financial Statements. Discontinued OperationsOn October 3, 2017, we completed the sale of certain specified liabilities and substantially all of the assets of our entertainment segment, previously composed of WestCoast Entertainment and TicketsWest, including ticketing agreements and engagement agreements with various entertainment venues, teams and artists located throughout the Western United States. As such, the results of the entertainment segment are reported as discontinued operations for all periods presented in this quarterly report on Form 10-Q. See Note 18 Discontinued Operations within Item 1. Financial Statements. Assets Held for Sale On October 5, 2017, RLH Corporation announced the marketing for sale of 11 hotel properties. As of that date, RLH operated 20 hotels, with an additional managed property added during October 2017 for a total of 21 hotels in its company operated hotels 37segment. The 11 properties were within the RL Venture joint venture, our consolidated subsidiary. As of September 30, 2018, following the sale of nine RL Venture hotels during the nine months ended September 30, 2018, as well as the transition of one managed hotel to a franchise agreement, RLH Corporation had a total of 11 hotels in our company operated hotel segment. On August 9, 2018, we announced that we would be marketing for sale our leasehold interests in the Anaheim, California and Kalispell, Montana hotels and the hotel in Atlanta, Georgia owned by our consolidated joint venture, RLH Atlanta. At September 30, 2018, we have no properties classified as held for sale. At December 31, 2017, based on RLH Corporation and RL Venture joint venture approval of LOIs or approval to negotiate LOIs under proposed terms at that time, we classified the following six properties as held for sale: The results of operations of sold or listed for sale properties at December 31, 2017 are not considered to be discontinued operations as the prospective sales are not considered a strategic shift due to the significance of the remaining hotel operations and the transfer of the majority of these hotels into the franchise division. See Note 19 for discussion of Assets Held for Sale within Item 1. Financial Statements. Liquidity and Capital Resources Our principal source of liquidity is cash flow from operations. Cash flows may fluctuate and are sensitive to many factors including changes in working capital and the timing and magnitude of capital expenditures and payments on debt. Working capital (deficit), which represents current assets less current liabilities, was $24. 7 million and $12. 4 million at September 30, 2018 and December 31, 2017. We believe that we have sufficient liquidity to fund our operations at least through November 2019. We may seek to raise additional funds through public or private financings, strategic relationships, sales of assets or other arrangements. We cannot assure that such funds, if needed, will be available on terms attractive to us, or at all. If we sell additional assets, these sales may result in future impairments or losses on the final sale. Finally, any additional equity financings may be dilutive to shareholders and debt financing, if available, may involve covenants that place substantial restrictions on our business. We are committed to keeping our properties well maintained and attractive to our customers in order to maintain our competitiveness within the industry and keep our hotels properly positioned in their markets. This requires ongoing access to capital for replacement of outdated furnishings as well as for facility repair, modernization and renovation for our owned properties. In January 2015, RL Venture Holding LLC, a wholly-owned subsidiary of RL Venture, and each of its 12 wholly-owned subsidiaries entered into a loan agreement with Pacific Western Bank, which is secured by the hotels owned by RL Venture. On July 10, 2018, this debt was repaid in full using the proceeds from related asset sales and restricted cash related to the debt. In May 2018, RL Baltimore executed a three-month extension for its outstanding loan with PFP Holding Company IV (PFP). RL Baltimore is a wholly owned subsidiary of RLS Balt Venture LLC, a consolidated subsidiary of RLH Corporation in which, as of September 30, 2018, we held a 73% interest. In connection with the extension, RLH Corporation agreed to allow RLS Balt Venture to transfer $2. 0 million of costs owed to RLH Corporation for management fees and other operating costs into a preferred capital balance. The RL Baltimore loan matured and became due on August 10, 2018. Prior to the maturity date we were engaged in negotiations with our joint venture partner in RLS Balt Venture, LLC and the lender to evaluate options to address the maturity including, but not limited to, extending the agreement, amending the agreement, or paying off the loan with currently available cash, however, all parties were unable to reach agreement prior to the maturity date and accordingly this loan went into default. On September 6, 2018, RLH Corporation, through our wholly owned subsidiary RLH Baltimore Loan Acquisition LLC (RLH Balt Acquisition), purchased the outstanding promissory note, in the original principal amount of $13. 3 million, made by RL Baltimore, LLC to PFP (Baltimore Note) for a total purchase price of $13. 6 million. The Baltimore Note will continue to be due and payable and accrue interest at a variable rate equal to 11. 25% plus one-month LIBOR. We funded the acquisition of the Baltimore Note with $10. 0 million in borrowings from our outstanding line of credit under the DB Credit Agreement (as defined below) and cash on hand. We believe that buying the Baltimore Note provides needed flexibility for a more strategic refinance of 38this asset in the future. Our joint venture partner owns 27% of RLS Balt Venture at September 30, 2018. As we consolidate both RLH Balt Acquisition and RLS Balt Venture LLC, the Baltimore Note is fully eliminated in consolidation. In September 2015, RLH Atlanta, a wholly-owned subsidiary of RLS Atla Venture, obtained a mortgage loan from PFP Holding Company IV LLC, an affiliate of Prime Finance, secured by a hotel adjacent to the Atlanta International Airport, which opened in April 2016 as the Red Lion Hotel Atlanta International Airport. The outstanding principal amount is $9. 3 million at September 30, 2018. The loan matures in September 2019. Interest under the advanced portions of the loan is payable monthly at LIBOR plus 6. 35%. Monthly principal payments of $10,000 began in September 2017. Our joint venture partner owns 45% of RLS Atla Venture at September 30, 2018. RLS Atla Venture was in compliance with all financial covenants under the loan agreement with PFP Holding Company IV LLC at September 30, 2018. In October 2015, RLH DC, a wholly-owned subsidiary of RLS DC Venture, obtained a mortgage loan from Pacific Western Bank, which was used, along with cash on hand, to acquire, and is secured by, the Hotel RL Washington, DC. The outstanding principal amount of the loan was $16. 0 million at September 30, 2018. The loan matures in October 2019 and has a one-year extension option. Interest under the advanced portions of the loan is payable monthly at LIBOR plus 4. 55%. Monthly principal payments began in November 2017 in an amount that will repay the outstanding principal balance over a 25-year amortization period. Our joint venture partner owns 45% of RLS DC Venture as of September 30, 2018. In May 2018, this loan was amended. With the amendment, RLH Corporation provided approximately $450,000 to RLS DC Venture to be used as a principal payment on the debt. This funding was treated as preferred capital of RLS DC Venture. The loan was also amended to add a $4. 5 million principal guarantee by RLH Corporation. The amendment also allows future debt service coverage ratio covenant defaults to be cured by an increase in the RLH Corporation principal guarantee. This option can be exercised a maximum of two times during the remaining term of the loan. As of September 30, 2018 we did not meet the debt service coverage ratio and are in the process of increasing our principal guarantee to remediate this default. In May 2018, RLH Corporation and certain of its direct and indirect wholly-owned subsidiaries entered into a credit agreement with Deutsche Bank AG New York Branch (DB), Capital One, National Association and Raymond James Bank, N. A. , as lenders and DB as the administrative agent (the DB Credit Agreement). The DB Credit Agreement provided for a $30. 0 million senior secured term loan facility (Senior Secured Term Loan) and a $10. 0 million senior secured revolving credit facility (Revolving Credit Facility). The $30 million principal amount of the Senior Secured Term Loan was distributed at closing to fund the KFS acquisition. During the quarter we deposited a total of $20. 6 million in a cash collateral account controlled by Deutsche Bank, which we used to make a prepayment on the balance outstanding under the Senior Secured Term Loan of the DB Credit Agreement. At September 30, 2018, the outstanding balance on the Senior Secured Term Loan was $9. 4 million, there were unamortized debt issuance fees of $0. 3 million and $10 million outstanding on the Revolving Credit Facility. The DB loans and credit commitments mature in May 2023. Principal payments equal to 1. 25% of the Senior Secured Term Loan, or $375,000, began in September 2018 and will be paid quarterly, with the balance due upon maturity. Outstanding amounts under the DB Credit Agreement will bear interest at adjusted LIBOR plus 3. 00%. The DB Credit Agreement additionally includes mandatory prepayment of the Senior Secured Term Loan using any proceeds from incurred or issued indebtedness, and, starting with the full fiscal quarter ending March 31, 2019, requires prepayments in an amount equal to (x) 50% of all distributions received by RLH Corporation or its subsidiary guarantors from their respective subsidiaries and joint venture interests during any such fiscal quarter, minus (y) the amount of the amortization payment required to be made by RLH Corporation for such fiscal quarter, capped at $5 million. In addition, all net proceeds received by RLH Corporation from non-ordinary course asset sales and other specified dispositions of property, including the RL Venture property sales, must be maintained in a cash collateral account controlled by DB, subject to the right of RLH Corporation to prepay the Senior Secured Term Loan in whole or in part at any time with such proceeds. The loan agreement includes customary requirements for lender approval of annual operating and capital budgets, under certain conditions. It includes customary events of default, cross-default provisions, and restrictions on payment of dividends. The loan agreement also includes customary reporting, financial and operating covenants. The default of RL Baltimore on August 10, 2018 under the terms of the Baltimore Note, as described above, created a default under the DB Credit Agreement. On August 31, 2018, we entered into a First Amendment and Waiver to the DB Credit Agreement. Pursuant to the Waiver, the Lenders agreed to waive the default of RLH Corporation under the DB Credit Agreement caused by the default of RL Baltimore, with the waiver to be effective August 10, 2018. The Amendment aut</t>
  </si>
  <si>
    <t>1053352</t>
  </si>
  <si>
    <t>Management's DISCUSSION AND ANALYSIS OF FINANCIAL CONDITION AND RESULTS OF OPERATIONS             The following discussion provides information about the results of operations, financial condition, liquidity, and capital resources of Heritage Commerce Corp (the “Company” or “HCC”), its wholly‑owned subsidiary, Heritage Bank of Commerce (“HBC”), and HBC’s wholly‑owned subsidiary, CSNK Working Capital Finance Corp. , a California Corporation, dba Bay View Funding (“Bay View Funding”). This information is intended to facilitate the understanding and assessment of significant changes and trends related to our financial condition and the results of operations. This discussion and analysis should be read in conjunction with our consolidated financial statements and the accompanying notes presented elsewhere in this report. Unless we state otherwise or the context indicates otherwise, references to the “Company,” “Heritage,” “we,” “us,” and “our,” in this Report on Form 10‑Q refer to Heritage Commerce Corp and its subsidiaries. CRITICAL ACCOUNTING POLICIES             Critical accounting policies are discussed in our Form 10‑K for the year ended December 31, 2017. There are no changes to these policies as of September 30, 2018. EXECUTIVE SUMMARY             This summary is intended to identify the most important matters on which management focuses when it evaluates the financial condition and performance of the Company. When evaluating financial condition and performance, management looks at certain key metrics and measures. The Company’s evaluation includes comparisons with peer group financial institutions and its own performance objectives established in the internal planning process. The primary activity of the Company is commercial banking. The Company’s operations are located entirely in the southern and eastern regions of the general San Francisco Bay Area of California in the counties of Santa Clara, Alameda, Contra Costa, San Mateo, and San Benito. The largest city in this area is San Jose and the Company’s market includes the headquarters of a number of technology based companies in the region known commonly as Silicon Valley. The Company’s customers are primarily closely held businesses and professionals. Performance Overview             For the three months ended September 30, 2018, net income was $12. 4 million, or $0. 28 per average diluted common share, compared to $8. 6 million, or $0. 22 per average diluted common share, for the three months ended September 30, 2017. The Company’s annualized return on average tangible assets was 1. 54% and annualized return on average tangible equity was 19. 36% for the three months ended September 30, 2018, compared to 1. 22% and 15. 41%, respectively, for the three months ended September 30, 2017. For the nine months ended September 30, 2018, net income was $22. 1 million, or $0. 53 per average diluted common share, compared to $22. 6 million, or $0. 59 per average diluted common share, for the nine months ended September 30, 2017. The Company’s annualized return on average tangible assets was 1. 01% and annualized return on average tangible equity was 12. 33% for the nine months ended September 30, 2018 compared to 1. 14% and 14. 11%, respectively, for the nine months ended September 30, 2017. Tri-Valley Bank and United American Bank Mergers             The Company completed the merger of its wholly-owned bank subsidiary Heritage Bank of Commerce with Tri-Valley Bank (“Tri-Valley”) effective as of the close on April 6, 2018. Tri-Valley’s results of operations have been included in the Company’s results of operations beginning April 7, 2018. Tri-Valley was a full-service California state-chartered commercial bank with branches in San Ramon and Livermore, California and served businesses and individuals primarily in Contra Costa and Alameda counties in Northern California. The Company closed the San Ramon office on July 13, 2018. 44                   The Company completed the merger of its wholly-owned bank subsidiary Heritage Bank of Commerce with United American Bank (“United American”) effective as of the close on May 4, 2018. United American’s results of operations have been included in the Company’s results of operations beginning May 5, 2018. United American was a full-service commercial bank located in San Mateo County with full-service branches located in San Mateo, Redwood City and Half Moon Bay, California and serviced businesses, professionals and individuals. The Company closed the Half Moon Bay office on August 10, 2018. Tri-Valley added $115. 2 million in loans, at fair value, and $91. 4 million in deposits, at fair value, at September 30, 2018. United American added $208. 8 million in loans, at fair value, and $266. 6 million in deposits, at fair value, at September 30, 2018. Severance, retention, acquisition, and integration costs related to the two mergers totaled $199,000 for the third quarter of 2018, and $9. 0 million for the first nine months of 2018. Factoring Activities - Bay View Funding              Based in Santa Clara, California, Bay View Funding provides business-essential working capital factoring financing to various industries throughout the United States. The following table reflects selected financial information for Bay View Funding for the periods indicated:               Third Quarter 2018 Highlights             The following are important factors that impacted the Company’s results of operations:                                             45                                                                       46                            The following are important factors in understanding our current financial condition and liquidity position:                                                                                 47                                                                    Deposits             The composition and cost of the Company’s deposit base are important in analyzing the Company’s net interest margin and balance sheet liquidity characteristics. The Company’s depositors are generally located in its primary market area. Depending on loan demand and other funding requirements, the Company also obtains deposits from wholesale sources including deposit brokers. HBC is a member of the Certificate of Deposit Account Registry Service (“CDARS”) program. The CDARS program allows customers with deposits in excess of FDIC insured limits to obtain coverage on time deposits through a network of banks within the CDARS program. The Company has a policy to monitor all deposits that may be sensitive to interest rate changes to help assure that liquidity risk does not become excessive due to concentrations. Total deposits increased $264. 7 million, or 11%, to $2. 75 billion at September 30, 2018, compared to $2. 48 billion at September 30, 2017, which included $266. 6 million, at fair value, in deposits from United American, $91. 4 million, at fair value, in deposits from Tri-Valley, partially offset by decrease of $28. 2 million, or (1%), in the Company’s legacy deposits balances. Total deposits increased $262. 3 million or 11% from $2. 48 billion at December 31, 2017, which included $266. 6 million in deposits from United American, $91. 4 million in deposits from Tri-Valley, partially offset by the maturity of $65. 1 million State of California certificates of deposits, and a decrease of $30. 6 million in the Company’s legacy deposits. Deposits, excluding all time deposits and CDARS deposits, increased $318. 1 million, or 14%, to $2. 58 billion at September 30, 2018, compared to $2. 26 billion at September 30, 2017, which included $231. 9 million of deposits added        48             from United American, $83. 0 million of deposits added from Tri-Valley, and an increase of $3. 1 million in the Company’s legacy deposits. Deposits, excluding all time deposits and CDARS deposits, increased $305. 0 million, or 13%, compared to $2. 28 billion at December 31, 2017, which included $231. 9 million of deposits added from United American, $83. 0 million of deposits added from Tri-Valley, partially offset by a decrease of $10. 0 million, in the Company’s legacy deposits. Liquidity             Our liquidity position refers to our ability to maintain cash flows sufficient to fund operations and to meet obligations and other commitments in a timely fashion. The Company manages liquidity to be able to meet unexpected sudden changes in levels of its assets or deposit liabilities without maintaining excessive amounts of balance sheet liquidity. Excess balance sheet liquidity can negatively impact the Company’s interest margin. At September 30, 2018, we had $381. 0 million in cash and cash equivalents and approximately $635. 9 million in available borrowing capacity from various sources including the Federal Home Loan Bank (“FHLB”), the Federal Reserve Bank of San Francisco (“FRB”), Federal funds facilities with several financial institutions, and line of credit with a correspondent bank. The Company also had $636. 6 million at fair value in unpledged securities available at September 30, 2018. Our loan to deposit ratio was 69. 19% at September 30, 2018, compared to 63. 13% at September 30, 2017, and 63. 74% at December 31, 2017. Lending             Our lending business originates principally through our branch offices located in our primary markets. In addition, Bay View Funding provides factoring financing throughout the United States. Total loans, excluding loans held-for-sale, increased $333. 4 million, or 21%, to $1. 90 billion at September 30, 2018, compared to $1. 57 billion at September 30, 2017, which included $208. 8 million in loans from United American, $115. 2 million in loans from Tri-Valley, and an increase of $20. 3 million, or 1% in the Company’s legacy portfolio, partially offset by a decrease of $7. 5 million in purchased residential mortgage loans, and a decrease of $3. 4 million of purchased CRE loans. Loans increased $316. 7 million, or 20%, to $1. 90 billion at September 30, 2018, compared to $1. 58 billion at December 31, 2017, which included $208. 8 million in loans from United American, $115. 2 million in loans from Tri-Valley, and an increase of $1. 4 million, or 1%, in the Company’s legacy portfolio, partially offset by a decrease of $5. 6 million in purchased residential mortgage loans, and $3. 1 million in purchased CRE loans. The loan portfolio remains well-diversified with commercial and industrial (“C&amp;I”) loans accounting for 31% of the loan portfolio at September 30, 2018, which included $71. 0 million of factored receivables. CRE loans accounted for 52% of the total loan portfolio, of which 39% were occupied by businesses that own them. Land and construction loans accounted for 7% of total loans, consumer and home equity loans accounted for 7% of total loans, and residential mortgage loans accounted for the remaining 3% of total loans at September 30, 2018. Net Interest Income             The management of interest income and expense is fundamental to the performance of the Company. Net interest income, the difference between interest income and interest expense, is the largest component of the Company’s total revenue. Management closely monitors both total net interest income and the net interest margin (net interest income divided by average earning assets). Net interest income before provision for loan losses increased 23% to $32. 5 million for the third quarter of 2018, compared to $26. 3 million for the third quarter of 2017. For the first nine months of 2018, net interest income increased 18% to $89. 0 million, compared to $75. 1 million for the first nine months of 2017. Net interest income increased for the first nine months of 2018, compared to the first nine months of 2017, primarily due to the impact of the increase in loans and deposits from the Tri-Valley and United American acquisitions, in addition to organic loan growth and the positive impact of rising interest rates. The Company through its asset and liability policies and practices seeks to maximize net interest income without exposing the Company to an excessive level of interest rate risk. Interest rate risk is managed by monitoring the pricing, maturity and repricing options of all classes of interest‑bearing assets and liabilities. This is discussed in more detail under “Liquidity and Asset/Liability Management. ” In addition, we believe there are measures and initiatives we can take to improve the net interest margin, including increasing loan rates, adding floors on floating rate loans, reducing nonperforming assets, managing deposit interest rates, and reducing higher cost deposits. The net interest margin is also adversely impacted by the reversal of interest on nonaccrual loans and the reinvestment of loan payoffs into lower yielding investment securities and other short‑term investments. 49                          Management of Credit Risk             We continue to identify, quantify, and manage our problem loans. Early identification of problem loans and potential future losses helps enable us to resolve credit issues with potentially less risk and ultimate losses. We maintain an allowance for loan losses in an amount that we believe is adequate to absorb probable incurred losses in the portfolio. While we strive to carefully manage and monitor credit quality and to identify loans that may be deteriorating, circumstances can change at any time for loans included in the portfolio that may result in future losses, that as of the date of the financial statements have not yet been identified as potential problem loans. Through established credit practices, we adjust the allowance for loan losses accordingly. However, because future events are uncertain, there may be loans that will deteriorate, some of which could occur in an accelerated time‑frame. As a result, future additions to the allowance for loan losses may be necessary. Because the loan portfolio contains a number of commercial loans, commercial real estate, construction and land development loans with relatively large balances, deterioration in the credit quality of one or more of these loans may require a significant increase to the allowance for loan losses. Future additions to the allowance may also be required based on changes in the financial condition of borrowers. Additionally, Federal and state banking regulators, as an integral part of their supervisory function, periodically review our allowance for loan losses. These regulatory agencies may require us to recognize further loan loss provisions or charge‑offs based upon their judgments, which may be different from ours. Any increase in the allowance for loan losses would have an adverse effect, which may be material, on our financial condition and results of operation. Further discussion of the management of credit risk appears under “Provision for Loan Losses” and “Allowance for Loan Losses. ”             In June 2016, the FASB issued new guidance on measurement of credit losses on financial instruments, which is the final guidance on the new current expected credit loss (“CECL”) model. The new guidance will replace the incurred loss impairment methodology in current GAAP with a methodology that reflects expected credit losses and requires consideration of a broader range of reasonable and supportable information to estimate future credit loss estimates. Management is currently evaluating the impact of adopting CECL, which becomes effective for the Company on January 1, 2020. The effect of the adoption of CECL is currently unknown and could result in an increase to the allowance for loan losses and a charge to equity. Further discussion of the adoption of CECL appears in Note 1 – Basis of Presentation – Newly Issued, but not yet Effective Accounting Standards in the financial statements in this Form 10-Q. Noninterest Income             While net interest income remains the largest single component of total revenues, noninterest income is an important component. A portion of the Company’s noninterest income is associated with its SBA lending activity, consisting of gains on the sale of loans sold in the secondary market and servicing income from loans sold with servicing retained. Other sources of noninterest income include loan servicing fees, service charges and fees, cash surrender value from company owned life insurance policies, and gains on the sale of securities. Noninterest Expense             Management considers the control of operating expenses to be a critical element of the Company’s performance. Total noninterest expense for the third quarter of 2018 was $17. 7 million, compared to $14. 8 million for the third quarter of 2017. Noninterest expense for the nine months ended September 30, 2018 was $58. 5 million, compared to $45. 4 million for the nine months ended September 30, 2017. The increase in noninterest expense in the first nine months of 2018, compared to first nine months of 2017, was primarily due to costs related to the merger transactions and higher salaries and employee benefits as a result of annual salary increases, and additional operating costs of Tri-Valley and United American, partially offset by lower professional fees. Capital Management             As part of its asset and liability management process, the Company continually assesses its capital position to take into consideration growth, expected earnings, risk profile and potential corporate activities that it may choose to pursue. 50                   RESULTS OF OPERATIONS             The Company earns income from two primary sources. The first is net interest income, which is interest income generated by earning assets less interest expense on interest‑bearing liabilities. The second is noninterest income, which primarily consists of gains on the sale of loans, loan servicing fees, customer service charges and fees, the increase in cash surrender value of life insurance, and gains on the sale of securities. The majority of the Company’s noninterest expenses are operating costs that relate to providing a full range of banking and lending services to our customers. Net Interest Income and Net Interest Margin             The level of net interest income depends on several factors in combination, including yields on earning assets, the cost of interest‑bearing liabilities, the relative volumes of earning assets and interest‑bearing liabilities, and the mix of products which comprise the Company’s earning assets, deposits, and other interest‑bearing liabilities. To maintain its net interest margin the Company must manage the relationship between interest earned and paid. The following Distribution, Rate and Yield table presents the average amounts outstanding for the major categories of the Company’s balance sheet, the average interest rates earned or paid thereon, and the resulting net interest margin on average interest earning assets for the periods indicated. Average balances are based on daily averages. 51                   Distribution, Rate and Yield                                                                                                           52                                                                            53                   Volume and Rate Variances             The Volume and Rate Variances table below sets forth the dollar difference in interest earned and paid for each major category of interest‑earning assets and interest‑bearing liabilities for the noted periods, and the amount of such change attributable to changes in average balances (volume) or changes in average interest rates. Volume variances are equal to the increase or decrease in the average balance times the prior period rate, and rate variances are equal to the increase or decrease in the average rate times the prior period average balance. Variances attributable to both rate and volume changes are equal to the change in rate times the change in average balance and are included below in the average volume column. 54                                                The Company’s net interest margin (FTE), expressed as a percentage of average earning assets, increased 38 basis points to 4. 36% for the third quarter of 2018, from 3. 98% for the third quarter of 2017. The improvement was primarily due to a higher average balance of loans, an increase in the accretion of the loan purchase discount into loan interest income from the Tri-Valley Bank and the United American Bank acquisitions in the second quarter of 2018, the impact of increases in the prime rate, and the rate on overnight funds. For the first nine months of 2018, the net interest margin increased 24 basis points to 4. 27%, compared to 4. 03% for the first nine months of 2017, primarily due to a higher average balance of loans and securities, an increase in the accretion of the loan purchase discount into loan interest income from the Tri-Valley and United American acquisitions in the second quarter of 2018, the impact of increases in the prime rate, and the rate on overnight funds. The average yield on the loan portfolio increased to 5. 92% for the third quarter of 2018, compared to 5. 72% for the third quarter of 2017, primarily due to an increase in the accretion of the loan purchase discount into loan interest income from the acquisitions, and increases in the prime rate. The average yield on the Company’s legacy loan portfolio (excluding the purchased residential loans, purchased CRE loans, factored receivables portfolio, and accretion of the loan purchase discount from the acquisitions) increased 10 basis points for the third quarter of 2018, compared to the third quarter of 2017. The average yield on the purchased residential loans was 2. 68% for the third quarter of 2018, compared to 2. 67% for the third quarter of 2017. The average yield on the purchased CRE loans was 3. 24% for the third quarter of 2018, compared to 3. 52% the third quarter of 2017. The yield on the loan portfolio increased to 5. 82% for the first nine months of 2018, compared to 5. 63% for the first nine months of 2017, primarily due to to an increase in accretion of the loan purchase discount into loan interest income from the acquisitions and increases in the prime rate. The yield on the Company’s legacy loan portfolio (excluding the purchased residential loans, purchased CRE loans, factored receivables portfolio, and accretion of the loan        55             purchase discount from the acquisitions) increased 9 basis points for the first nine months of 2018, compared to the first nine months of 2017. The yield on the purchased residential loans was 2. 71% for the first nine months of 2018, compared to 2. 67% for the first nine months of 2017. The yield on the purchased CRE loans was 3. 45% for the first nine months of 2018, compared to 3. 51% for the first nine months of 2017. Net interest income, before the provision for loan losses, increased 23% to $32. 5 million for the third quarter of 2018, compared to $26. 3 million for the third quarter of 2017. Net interest income increased 18% to $89. 0 million for the nine months ended September 30, 2018, compared to $75. 1 million for the nine months ended September 30, 2017. Net interest income increased for the third quarter of 2018 and the first nine months of 2018, compared to the respective periods in 2017, primarily due to the impact of the increase in loans and deposits from the Tri-Valley and United American acquisitions, in addition to organic loan growth and the positive impact of rising interest rates. Provision for Loan Losses             Credit risk is inherent in the business of making loans. The Company establishes an allowance for loan losses through charges to earnings, which are presented in the statements of income as the provision for loan losses. Specifically identifiable and quantifiable known losses are promptly charged off against the allowance. The provision for loan losses is determined by conducting a quarterly evaluation of the adequacy of the Company’s allowance for loan losses and charging the shortfall or excess, if any, to the current quarter’s expense. This has the effect of creating variability in the amount and frequency of charges to the Company’s earnings. The provision for loan losses and level of allowance for each period are dependent upon many factors, including loan growth, net charge‑offs, changes in the composition of the loan portfolio, delinquencies, management’s assessment of the quality of the loan portfolio, the valuation of problem loans and the general economic conditions in the Company’s market area. There was a ($425,000) credit to the provision for loan losses for the third quarter of 2018, compared to a provision for loan losses of $115,000 for the third quarter of 2017. The credit to the provision for loan losses for the third quarter of 2018 was primarily due to net recoveries of $1. 2 million. For the nine months ended September 30, 2018, there was a $7. 3 million provision for loan losses compared to a $390,000 provision for loan losses for the nine months ended September 30, 2017. The increase in the provision for loan losses for the first nine months of 2018 compared to the first nine months of 2017 was primarily due to a single large lending relationship that was placed on nonaccrual during the second quarter of 2018. At September 30, 2018, the recorded investment of this lending relationship was $21. 8 million, and the Company had a $7. 0 million specific loan loss reserve allocated for this lending relationship. Additionally, subsequent to the end of the third quarter of 2018, the recorded investment of this lending relationship was reduced to $17. 4 million. Provisions for loan losses are charged to operations to bring the allowance for loan losses to a level deemed appropriate by the Company based on the factors discussed under “Allowance for Loan Losses”. The allowance for loan losses totaled $27. 4 million, or 1. 44% of total loans at September 30, 2018, compared to $19. 7 million, or 1. 26% of total loans at September 30, 2017, and $19. 7 million, or 1. 24% of total loans at December 31, 2017. Net recoveries totaled $1. 2 million for the third quarter of 2018, compared to net recoveries of $236,000 for the third quarter of 2017, and net recoveries of $201,000 for the fourth quarter of 2017. The allowance for loan losses to total nonperforming loans decreased to110. 97% at September 30, 2018, compared to 565. 68% at September 30, 2017, and 791. 07% at December 31, 2017, primarily due to the single lending relationship that was placed on nonaccrual during the second quarter of 2018. The loans acquired from Tri-Valley and United American are included in total loans. however, there was minimal allowance for loan losses attributed to these loans at September 30, 2018 because upon acquisition they were marked to fair value. 56                        Total noninterest income decreased to $2. 2 million for the third quarter of 2018, compared to $2. 5 million for the third quarter of 2017. For the nine months ended September 30, 2018, noninterest income increased to $7. 2 million, compared to $7. 0 million for the nine months ended September 30, 2017, primarily due to proceeds from a legal settlement during the second quarter of 2018, higher service charges and fees on deposit accounts and gain on sales of securities for the first nine months of 2018, partially offset by a lower increase in cash surrender value of life insurance proceeds, servicing income, and gain on sale of SBA loans for the first nine months of 2018. The first nine months of 2017 also included a higher fee income from Bay View Funding which was included in other noninterest income. The Company received $1. 3 million in proceeds from a legal settlement during the second quarter of 2018, of which $377,000 was recorded in other noninterest income, and $922,000 was credited to professional fees for recaptured legal fees previously paid by the Company. Historically, a portion of the Company’s noninterest income has been associated with its SBA lending activity, as gains on the sale of loans sold in the secondary market and servicing income from loans sold with servicing rights retained. For the three months ended September 30, 2018, SBA loan sales resulted in a $236,000 gain, compared to a $147,000 gain on sales of SBA loans for the three months ended September 30, 2017. For the nine months ended September 30, 2018, SBA loan sales resulted in a $551,000 gain, compared to a $635,000 gain on sale of SBA loans for the nine months ended September 30, 2017. The servicing assets that result from the sales of SBA loans with servicing retained are amortized over the expected term of the loans using a method approximating the interest method. Servicing income generally declines as the respective loans are repaid. 57                   Noninterest Expense                                                                                     58                   The following table indicates the percentage of noninterest expense in each category for the periods indicated:             Noninterest Expense by Category                                                                                                                              Total noninterest expense for the third quarter of 2018 was $17. 7 million, compared to $14. 8 million for the third quarter of 2017. Noninterest expense for the nine months ended September 30, 2018 was $58. 5 million, compared to $45. 4 million for the nine months ended September 30, 2017. The increase in noninterest expense in the first nine months of 2018, compared to first nine months of 2017, was primarily due to costs related to the merger transactions and higher salaries and employee benefits as a result of annual salary increases, and additional operating costs of Tri-Valley and United American, partially offset by lower professional fees. Other noninterest expense included pre-tax acquisition and integration costs of $16,000 and $5. 5 million for the third quarter of 2018, and the first nine months of 2018, respectively. In addition, salaries and employee benefits included severance and retention expense of $183,000, and $3. 6 million for the third quarter of 2018, and the first nine months of 2018, respectively, related to the Tri-Valley and United American acquisitions. Total severance, retention, acquisition and integration costs were $199,000 and $9. 0 million for the third quarter of 2018, and the first nine months of 2018, respectively. Professional fees totaled $1. 1 million for the first nine months of 2018, compared to $2. 4 million for the first nine months of 2017, primarily due to the recovery of $922,000 of professional fees from a legal settlement in the second quarter of 2018. Full time equivalent employees were 296, 282, and 278 at September 30, 2018, September 30, 2017, and December 31, 2017, respectively               59                   Income Tax Expense             The Company computes its provision for income taxes on a quarterly basis. The effective tax rate is determined by applying the Company’s statutory income tax rates to pre‑tax book income as adjusted for permanent differences between pre‑tax book income and actual taxable income. These permanent differences include, but are not limited to, increases in the cash surrender value of life insurance policies, interest on tax‑exempt securities, certain expenses that are not allowed as tax deductions, and tax credits. The following table shows the Company’s effective income tax rates for the periods indicated:                      The Company’s income tax expense for the third quarter of 2018 was $5. 0 million, compared to income tax expense of $5. 2 million for the third quarter of 2017. The effective tax rate for the third quarter of 2018 decreased compared to the third quarter of 2017, primarily due to lower federal corporate tax rate for the third quarter of 2018. On December 22, 2017, the Tax Act, was signed into law, which among other things reduced the federal corporate tax rate to 21% from 35%, effective January 1, 2018. Income tax expense for the nine months ended September 30, 2018 was $8. 2 million, compared to $13. 8 million for the nine months ended September 30, 2017. The difference in the effective tax rate for the periods reported compared to the combined Federal and state statutory tax rate of 29. 6% for the third quarter of 2018 and the first nine months of 2018, and 42% for the the third quarter of 2017 and first nine months of 2017, is primarily the result of the Company’s investment in life insurance policies</t>
  </si>
  <si>
    <t>HTBK</t>
  </si>
  <si>
    <t>HERITAGE COMMERCE CORP</t>
  </si>
  <si>
    <t>1055160</t>
  </si>
  <si>
    <t xml:space="preserve">Management's Discussion and Analysis of Financial Condition and Results of Operations In this Quarterly Report on Form 10-Q, we refer to MFA Financial, Inc. and its subsidiaries as “the Company,” “MFA,” “we,” “us,” or “our,” unless we specifically state otherwise or the context otherwise indicates. The following discussion should be read in conjunction with our financial statements and accompanying notes included in Item 1 of this Quarterly Report on Form 10-Q as well as our Annual Report on Form 10-K for the year ended December 31, 2017. Forward Looking StatementsWhen used in this Quarterly Report on Form 10-Q, in future filings with the SEC or in press releases or other written or oral communications, statements which are not historical in nature, including those containing words such as “will,” “believe,” “expect,” “anticipate,” “estimate,” “plan,” “continue,” “intend,” “should,” “could,” “would,” “may” the negative of these words or similar expressions, are intended to identify “forward-looking statements” within the meaning of Section 27A of the 1933 Act and Section 21E of the 1934 Act and, as such, may involve known and unknown risks, uncertainties and assumptions. These forward-looking statements include information about possible or assumed future results with respect to our business, financial condition, liquidity, results of operations, plans and objectives. Statements regarding the following subjects, among others, may be forward-looking: changes in interest rates and the market (i. e. , fair) value of our MBS, residential whole loans, CRT securities and other assets. changes in the prepayment rates on residential mortgage assets, an increase of which could result in a reduction of the yield on certain investments in our portfolio and an increase of which could require us to reinvest the proceeds received by us as a result of such prepayments in investments with lower coupons. credit risks underlying our assets, including changes in the default rates and management’s assumptions regarding default rates on the mortgage loans securing our Non-Agency MBS and relating to our residential whole loan portfolio. our ability to borrow to finance our assets and the terms, including the cost, maturity and other terms, of any such borrowings. implementation of or changes in government regulations or programs affecting our business. our estimates regarding taxable income the actual amount of which is dependent on a number of factors, including, but not limited to, changes in the amount of interest income and financing costs, the method elected by us to accrete the market discount on Non-Agency MBS and residential whole loans and the extent of prepayments, realized losses and changes in the composition of our Agency MBS, Non-Agency MBS and residential whole loan portfolios that may occur during the applicable tax period, including gain or loss on any MBS disposals and whole loan modifications, foreclosures and liquidations. the timing and amount of distributions to stockholders, which are declared and paid at the discretion of our Board and will depend on, among other things, our taxable income, our financial results and overall financial condition and liquidity, maintenance of our REIT qualification and such other factors as the Board deems relevant. our ability to maintain our qualification as a REIT for federal income tax purposes. our ability to maintain our exemption from registration under the Investment Company Act of 1940, as amended (or the Investment Company Act), including statements regarding the concept release issued by the SEC relating to interpretive issues under the Investment Company Act with respect to the status under the Investment Company Act of certain companies that are engaged in the business of acquiring mortgages and mortgage-related interests. our ability to continue growing our residential whole loan portfolio, which is dependent on, among other things, the supply of loans offered for sale in the market. expected returns on our investments in nonperforming residential whole loans (or NPLs), which are affected by, among other things, the length of time required to foreclose upon, sell, liquidate or otherwise reach a resolution of the property underlying the NPL, home price values, amounts advanced to carry the asset (e. g. , taxes, insurance, maintenance expenses, etc. on the underlying property) and the amount ultimately realized upon resolution of the asset. targeted or expected returns on our investments in recently-originated loans, the performance of which is, similar to our other mortgage loan investments, subject to, among other things, prepayment risk, credit risk and financing cost associated with such investments. risks associated with our investments in MSR related assets, including servicing, regulatory and economic risks, and risks associated with investing in real estate assets, including changes in business conditions and the general economy. These and other risks, uncertainties and factors, including those described in the annual, quarterly and current reports that we file with the SEC, could cause our actual results to differ materially from those projected in any forward-looking statements we make. All forward-looking statements are based on beliefs, assumptions and expectations of our future performance, taking into account all information currently available. Readers are cautioned not to place undue reliance on these forward-looking statements, which speak only as of the date on which they are made. New risks and uncertainties arise over time and it is not possible to predict those events or how they may affect us. Except as required by law, we are not obligated to, and do not intend to, update or revise any forward-looking statements, whether as a result of new information, future events or otherwise. 55Business/General We are a REIT primarily engaged in the business of investing, on a leveraged basis, in residential mortgage assets, including Agency MBS, Non-Agency MBS, residential whole loans, CRT securities and MSR related assets. Our principal business objective is to deliver shareholder value through the generation of distributable income and through asset performance linked to residential mortgage credit fundamentals. We selectively invest in residential mortgage assets with a focus on credit analysis, projected prepayment rates, interest rate sensitivity and expected return. At September 30, 2018, we had total assets of approximately $11. 8 billion, of which $6. 2 billion, or 53. 0%, represented our MBS portfolio. At such date, our MBS portfolio was comprised of $2. 9 billion of Agency MBS and $3. 3 billion of Non-Agency MBS, which includes $2. 2 billion of Legacy Non-Agency MBS and $1. 2 billion of RPL/NPL MBS that are primarily structured with a contractual coupon step-up feature where the coupon increases from 300 - 400 basis points at 36 - 48 months from issuance or sooner. These RPL/NPL MBS are primarily backed by securitized re-performing and non-performing loans. In addition, at September 30, 2018, we had approximately $3. 9 billion in residential whole loans acquired through interests in certain trusts established to acquire the loans, which represented approximately 33% of our total assets. During the third quarter of 2018 we continued to experience growth in our residential whole loan portfolio, which has been our fasting growing asset class over the last several quarters. In particular during the third quarter, our growth in this asset class was primarily through purchases or commitments to purchase newly or previously originated performing loans. Such loans, which as of September 30, 2018 comprise approximately 40% of our residential whole loans, include : (i) loans to finance (or refinance) one-to-four family residential properties and are not considered to meet the definition of a “Qualified Mortgage” in accordance with guidelines adopted by the Consumer Financial Protection Bureau  (or Non-QM loans), (ii) short-term business purpose loans collateralized by residential properties made to non-occupant borrowers who intend to rehabilitate and sell the property for a profit (or Rehabilitation loans or Fix and Flip loans), (iii) loans to finance (or refinance) non-owner occupied one-to-four family residential properties that are rented to one or more tenants (or Single-family rental loans), and (iv) previously originated loans secured by residential real estate that is generally owner occupied (or Seasoned performing loans). Our remaining investment-related assets were primarily comprised of MSR related assets, CRT securities, cash and cash equivalents (including restricted cash), REO and MBS and loan-related receivables. The results of our business operations are affected by a number of factors, many of which are beyond our control, and primarily depend on, among other things, the level of our net interest income, the market value of our assets, which is driven by numerous factors, including the supply and demand for residential mortgage assets in the marketplace, the terms and availability of adequate financing, general economic and real estate conditions (both on a national and local level), the impact of government actions in the real estate and mortgage sector, and the credit performance of our credit sensitive residential mortgage assets. In recent periods, the impact on our results from changes in market values of certain financial instruments for which changes in fair value are recorded in net income each period, such as certain residential whole loans, Agency MBS, CRT securities and Swaps not designated as hedges, has increased. Our net interest income varies primarily as a result of changes in interest rates, the slope of the yield curve (i. e. , the differential between long-term and short-term interest rates), borrowing costs (i. e. , our interest expense) and prepayment speeds on our MBS, the behavior of which involves various risks and uncertainties. Interest rates and conditional prepayment rates (or CPRs) (which measure the amount of unscheduled principal prepayment on a bond as a percentage of the bond balance), vary according to the type of investment, conditions in the financial markets, competition and other factors, none of which can be predicted with any certainty. With respect to our business operations, increases in interest rates, in general, may over time cause:  (i) the interest expense associated with our borrowings to increase. (ii) the value of our residential mortgage assets and, correspondingly, our stockholders’ equity to decline. (iii) coupons on our adjustable rate assets to reset, on a delayed basis, to higher interest rates. (iv) prepayments on our assets to decline, thereby slowing the amortization of purchase premiums and the accretion of our purchase discounts. and (v) the value of our derivative hedging instruments and, correspondingly, our stockholders’ equity to increase. Conversely, decreases in interest rates, in general, may over time cause:  (i) the interest expense associated with our borrowings to decrease. (ii) the value of our residential mortgage assets and, correspondingly, our stockholders’ equity to increase. (iii) coupons on our adjustable rate assets to reset, on a delayed basis, to lower interest rates. (iv) prepayments on assets to increase, thereby accelerating the amortization of purchase premiums and the accretion of our purchase discounts. and (v) the value of our derivative hedging instruments and, correspondingly, our stockholders’ equity to decrease. In addition, our borrowing costs and credit lines are further affected by the type of collateral we pledge and general conditions in the credit market. Our investments in residential mortgage assets expose us to credit risk, generally meaning that we are subject to credit losses due to the risk of delinquency, default and foreclosure on the underlying real estate collateral. We believe the discounted purchase prices paid on certain of these investments mitigate our risk of loss in the event that, as we expect on most such investments, we receive less than 100% of the par value of these investments. Our investment process for credit sensitive assets focuses primarily on quantifying and pricing credit risk. 56Premiums arise when we acquire an MBS or loan at a price in excess of the aggregate principal balance of the mortgages securing the MBS (i. e. , par value) or when we acquire residential whole loans at a price in excess of their aggregate principal balance. Conversely, discounts arise when we acquire an MBS or loan at a price below the aggregate principal balance of the mortgages securing the MBS or when we acquire residential whole loans at a price below their aggregate principal balance. Premiums paid are amortized against interest income and accretable purchase discounts on these investments are accreted to interest income. Purchase premiums, which are primarily carried on our Agency MBS, certain CRT securities and Non-QM loans, are amortized against interest income over the life of the investment using the effective yield method, adjusted for actual prepayment activity. An increase in the prepayment rate, as measured by the CPR, will typically accelerate the amortization of purchase premiums, thereby reducing the interest income earned on these assets. CPR levels are impacted by, among other things, conditions in the housing market, new regulations, government and private sector initiatives, interest rates, availability of credit to home borrowers, underwriting standards and the economy in general. In particular, CPR reflects the conditional repayment rate (or CRR), which measures voluntary prepayments of mortgages collateralizing a particular MBS, and the conditional default rate (or CDR), which measures involuntary prepayments resulting from defaults. CPRs on Agency MBS and Legacy Non-Agency MBS may differ significantly. For the three months ended September 30, 2018, our Agency MBS portfolio experienced a weighted average CPR of 16. 8%, and our Legacy Non-Agency MBS portfolio experienced a weighted average CPR of 16. 8%. Over the last consecutive eight quarters, ending with September 30, 2018, the monthly weighted average CPR on our Agency and Legacy Non-Agency MBS portfolios ranged from a high of 18. 4% experienced during the month ended July 31, 2017 to a low of 13. 5%, experienced during the month ended March 31, 2018, with an average CPR over such quarters of 16. 2%. Our method of accounting for Non-Agency MBS purchased at significant discounts to par value requires us to make assumptions with respect to each security. These assumptions include, but are not limited to, future interest rates, voluntary prepayment rates, default rates, mortgage modifications and loss severities. As part of our Non-Agency MBS surveillance process, we track and compare each security’s actual performance over time to the performance expected at the time of purchase or, if we have modified our original purchase assumptions, to our revised performance expectations. To the extent that actual performance or our expectation of future performance of our Non-Agency MBS deviates materially from our expected performance parameters, we may revise our performance expectations, such that the amount of purchase discount designated as credit discount may be increased or decreased over time. Nevertheless, credit losses greater than those anticipated or in excess of the recorded purchase discount could occur, which could materially adversely impact our operating results. It is our business strategy to hold our residential mortgage assets as long-term investments. On at least a quarterly basis, excluding investments for which the fair value option has been elected or for which specialized loan accounting is otherwise applied, we assess our ability and intent to continue to hold each asset and, as part of this process, we monitor our MBS, CRT securities and MSR related assets that are designated as AFS for OTTI. A change in our ability and/or intent to continue to hold any of these securities that are in an unrealized loss position, or a deterioration in the underlying characteristics of these securities, could result in our recognizing future impairment charges or a loss upon the sale of any such security. At September 30, 2018, we had net unrealized gains on our Non-Agency MBS of $548. 8 million, comprised of gross unrealized gains of $550. 9 million and gross unrealized losses of $2. 1 million, and net unrealized losses of $50. 4 million on our Agency MBS, comprised of gross unrealized losses of $66. 1 million and gross unrealized gains of $15. 7 million. At September 30, 2018, we did not intend to sell any securities in our portfolio that are designated as AFS and that were in an unrealized loss position, and we believe it is more likely than not that we will not be required to sell those securities before recovery of their amortized cost basis, which may be at their maturity. We rely primarily on borrowings under repurchase agreements to finance our residential mortgage assets. Our residential mortgage investments have longer-term contractual maturities than our borrowings under repurchase agreements. Even though the majority of our investments have interest rates that adjust over time based on short-term changes in corresponding interest rate indices (typically following an initial fixed-rate period for our Hybrids), the interest rates we pay on our borrowings will typically change at a faster pace than the interest rates we earn on our investments. In order to reduce this interest rate risk exposure, we may enter into derivative instruments, which at September 30, 2018 were comprised of Swaps. The majority of our Swap derivative instruments are designated as cash-flow hedges against a portion of our current and forecasted LIBOR-based repurchase agreements. While these Swaps do not extend the maturities of the associated repurchase agreement being hedged. they do, however, lock in a fixed rate of interest over their term for the notional amount of the Swap corresponding to the hedged item. 57Recent Market Conditions and Our Strategy At September 30, 2018, our residential mortgage asset portfolio, which includes MBS, residential whole loans and REO, CRT securities and MSR related assets was approximately $11. 5 billion compared to $10. 2 billion at June 30, 2018. For the remainder of 2018 we expect to continue to seek investment opportunities primarily focused on residential whole loans, as well as RPL/NPL MBS and MSR related assets as market opportunities arise. The following table presents the activity for our residential mortgage asset portfolio for the three months ended September 30, 2018:At September 30, 2018, our total recorded investment in residential whole loans and REO was $4. 1 billion, or 36. 1% of our residential mortgage asset portfolio. Of this amount, (i) $2. 5 billion is presented as Residential whole loans, at carrying value (of which $825. 6 million were purchased credit impaired loans and $1. 6 billion were other loans held at carrying value), and (ii)  $1. 4 billion as Residential whole loans, at fair value, in our consolidated balance sheets. For the three months ended September 30, 2018, we recognized approximately $29. 5 million of income on residential whole loans held at carrying value in Interest Income on our consolidated statements of operations, representing an effective yield of 5. 89% (excluding servicing costs). In addition, we recorded a net gain on residential whole loans held at fair value of $34. 9 million in Other Income, net in our consolidated statements of operations for the three months ended September 30, 2018. At September 30, 2018 and June 30, 2018, we had REO with an aggregate carrying value of $223. 1 million and $192. 2 million, respectively, which is included in Other assets on our consolidated balance sheets. At the end of the third quarter of 2018, the average coupon on mortgages underlying our Agency MBS was higher compared to the end of the third quarter of 2017, due to upward resets on securities within the portfolio, purchases of higher yielding Agency MBS and the impact of the removal from the portfolio of Agency MBS sold during 2018. As a result, the coupon yield on our Agency MBS portfolio increased to 3. 32% for the three months ended September 30, 2018, from 2. 98% for the three months ended September 30, 2017, and the net Agency MBS yield increased to 2. 21% for the three months ended September 30, 2018 from 1. 97% for the three months ended September 30, 2017. The net yield for our Legacy Non-Agency MBS portfolio was 10. 76% for the three months ended September 30, 2018 compared to 8. 93% for the three months ended September 30, 2017. The increase in the net yield on our Legacy Non-Agency MBS portfolio reflects the improved performance of loans underlying the Legacy Non-Agency MBS portfolio, which has resulted in credit reserve releases and changes in interest rates since the third quarter of the prior year, higher accretion income recognized in the current quarter due to the impact of redemptions of certain securities that had been previously purchased at a discount as well as the impact of the cash proceeds received during 2018 in connection with the settlement of litigation related to certain residential mortgage backed securitization trusts that were sponsored by JP Morgan Chase &amp; Co. and affiliated entities. The net yield for our RPL/NPL MBS portfolio was 5. 01% for the three months ended September 30, 2018 compared to 4. 43% for the three months ended September 30, 2017. The increase in the net yield reflects an increase in the average coupon yield to 4. 56% for the three months ended September 30, 2018 from 4. 24% for the three months ended September 30, 2017 and higher accretion income recognized in the current quarter due to the impact of redemptions of certain securities that had been previously purchased at a discount. We believe that our $531. 8 million Credit Reserve and OTTI appropriately factors in remaining uncertainties regarding underlying mortgage performance and the potential impact on future cash flows for our existing Legacy Non-Agency MBS portfolio. In addition, while the majority of our Legacy Non-Agency MBS will not return their full face value due to loan defaults, we believe that they will deliver attractive loss adjusted yields due to our discounted amortized cost of 69% of face value at September 30, 2018. Home price appreciation and underlying mortgage loan amortization have decreased the LTV for many of 58the mortgages underlying our Legacy Non-Agency portfolio. Home price appreciation during the past few years has generally been driven by a combination of limited housing supply due partly to low levels of new home construction, low mortgage rates and demographic-driven U. S. household formation. Lower LTVs lessen the likelihood of defaults and simultaneously decrease loss severities. Further, during 2017 and the nine months ended September 30, 2018, we have also observed faster voluntary prepayment (i. e. , prepayment of loans in full with no loss) speeds than originally projected. The yields on our Legacy Non-Agency MBS that were purchased at a discount are generally positively impacted if prepayment rates on these securities exceed our prepayment assumptions. Based on these current conditions, we have reduced estimated future losses within our Legacy Non-Agency portfolio. As a result, during the three months ended September 30, 2018, $10. 2 million was transferred from Credit Reserve to accretable discount. This increase in accretable discount is expected to increase the interest income realized over the remaining life of our Legacy Non-Agency MBS. We believe that the majority of the impact on interest income from the reduction in Credit Reserve will occur over the next ten years. Our book value per common share was $7. 46 as of September 30, 2018, a decline from book value per common share of $7. 54 as of June 30, 2018. This decrease was primarily due to lower unrealized gains on Legacy Non-Agency MBS and higher unrealized losses on Agency MBS, which were partially offset by an increase in the fair value of Swaps. During the three months ended September 30, 2018, we issued approximately 50. 9 million shares of common stock in a public offering, generating net proceeds of approximately $389. 4 million. While the majority of proceeds raised have been deployed by the end of the quarter primarily through purchases of additional mortgage related assets, we expect to continue to focus on optimizing our capital structure through the use of leverage as we pursue additional investment opportunities going forward. Repurchase agreement funding for our residential mortgage investments continued to be available to us from multiple counterparties during the third quarter of 2018. Typically, repurchase agreement funding involving credit-sensitive investments is available at terms requiring higher collateralization and higher interest rates than for repurchase agreement funding involving Agency MBS. At September 30, 2018, our debt consisted of borrowings under repurchase agreements with 28 counterparties, securitized debt, Senior Notes outstanding and payable for unsettled purchases, resulting in a debt-to-equity multiple of 2. 3 times. (See table on page 76 under Results of Operations that presents our quarterly leverage multiples since September 30, 2017. )In July 2018, as part of a loan securitization transaction, we sold residential whole loans with an aggregate unpaid principal balance of $347. 7 million to an entity that we consolidate as a VIE. In connection with the transaction, third-party investors purchased $236. 0 million face amount of senior bonds with a coupon rate of 4. 1637%. As a result of this transaction, we acquired $101. 7 million face amount of non-rated certificates issued by the securitization vehicle, and received $236. 0 million in cash, excluding expenses, accrued interest, and underwriting fees. At September 30, 2018, we have access to various sources of liquidity which we estimate to be in excess of $412. 1 million. This amount includes (i) $104. 2 million of cash and cash equivalents. (ii) $188. 2 million in estimated financing available from unpledged Agency MBS and from other Agency MBS collateral that is currently pledged in excess of contractual requirements. and (iii) $119. 7 million in estimated financing available from unpledged Non-Agency MBS and from other Non-Agency MBS and CRT collateral that is currently pledged in excess of contractual requirements. Our sources of liquidity do not include restricted cash. In addition, we have $1. 1 billion of unencumbered residential whole loans. We are evaluating potential opportunities to finance these assets including loan securitization. With access to multiple sources of liquidity and potential financing opportunities for unencumbered residential whole loans, we believe that we are positioned to continue to take advantage of investment opportunities within the residential mortgage marketplace. 59Information About Our AssetsThe table below presents certain information about our asset allocation at September 30, 2018: ASSET ALLOCATION60Agency MBS The following table presents certain information regarding the composition of our Agency MBS portfolio as of September 30, 2018 and December 31, 2017: September 30, 2018 December 31, 2017 61The following table presents certain information regarding our fixed-rate Agency MBS as of September 30, 2018 and December 31, 2017:  September 30, 2018December 31, 201762The following table presents certain information regarding our Hybrid Agency MBS as of September 30, 2018 and December 31, 2017: September 30, 2018December 31, 201763Non-Agency MBS The following table presents information with respect to our Non-Agency MBS at September 30, 2018 and December 31, 2017: Purchase Discounts on Non-Agency MBS The following table presents the changes in the components of purchase discount on Non-Agency MBS with respect to purchase discount designated as Credit Reserve and OTTI, and accretable purchase discount, for the three and nine months ended September 30, 2018 and 2017: 64The following table presents information with respect to the yield components of our Non-Agency MBS for the three months ended September 30, 2018 and 2017: Actual maturities of MBS are generally shorter than stated contractual maturities because actual maturities of MBS are affected by the contractual lives of the underlying mortgage loans, periodic payments of principal and prepayments of principal. The following table presents certain information regarding the amortized costs, weighted average yields and contractual maturities of our MBS at September 30, 2018 and does not reflect the effect of prepayments or scheduled principal amortization on our MBS: CRT SecuritiesAt September 30, 2018, our total investment in CRT securities was $538. 9 million, with a net unrealized gain of $34. 2 million, a weighted average yield of 5. 75% and a weighted average time to maturity of 10. 6 years. At December 31, 2017, our total investment in CRT securities was $664. 4 million, with a net unrealized gain of $56. 3 million, a weighted average yield of 6. 02% and weighted average time to maturity of 9. 2 years. 65Residential Whole LoansThe following table presents the contractual maturities of our residential whole loans held by consolidated trusts and certain entities established in connection with our loan securitization transactions at September 30, 2018 and does not reflect estimates of prepayments or scheduled amortization. For purchased credit impaired loans held at carrying value, amounts presented are estimated based on the underlying loan contractual amounts. The following table presents, at September 30, 2018, the dollar amount of certain of our residential whole loans contractually maturing after one year, and indicates whether the loans have fixed interest rates or adjustable interest rates:Information is not presented for purchased credit impaired loans held at carrying value as income is recognized based on pools of assets with similar risk characteristics using an estimated yield based on cash flows expected to be collected over the lives of the loans in such pools rather than on the contractual coupons of the underlying loans. 66Exposure to Financial Counterparties We finance a significant portion of our residential mortgage assets with repurchase agreements. In connection with these financing arrangements, we pledge our assets as collateral to secure the borrowing. The amount of collateral pledged will typically exceed the amount of the financing with the extent of over-collateralization ranging from 3% to 5% of the amount borrowed for Agency MBS collateral, up to 30% for Non-Agency MBS and MSR related asset  collateral, and up to 33% for residential whole loan collateral. Consequently, while repurchase agreement financing results in our recording a liability to the counterparty in our consolidated balance sheets, we are exposed to the counterparty, if during the term of the repurchase agreement financing, a lender should default on its obligation and we are not able to recover our pledged assets. The amount of this exposure is the difference between the amount loaned to us plus interest due to the counterparty and the fair value of the collateral pledged by us to the lender including accrued interest receivable on such collateral. The table below summarizes our exposure to our counterparties at September 30, 2018, by country: At September 30, 2018, we did not use credit default swaps or other forms of credit protection to hedge the exposures summarized in the table above. Uncertainty in the global financial market and weak economic conditions in Europe, including as a result of the United Kingdom’s recent vote to leave the European Union (commonly known as “Brexit”), could potentially impact our major European financial counterparties, with the possibility that this would also impact the operations of their U. S. domiciled subsidiaries. This could adversely affect our financing and operations as well as those of the entire mortgage sector in general. Management monitors our exposure to our repurchase agreement counterparties on a regular basis, using various methods, including review of recent rating agency actions or other developments and by monitoring the amount of cash and securities collateral pledged and the associated loan amount under repurchase agreements with our counterparties. We intend to make reverse margin </t>
  </si>
  <si>
    <t>MFA</t>
  </si>
  <si>
    <t>MFA FINANCIAL, INC.</t>
  </si>
  <si>
    <t>MFA-PB</t>
  </si>
  <si>
    <t>MFA-PC</t>
  </si>
  <si>
    <t>1056358</t>
  </si>
  <si>
    <t>Management's Discussion and Analysis of Financial Condition and Results of OperationsThe following discussion is intended to assist in the understanding of our consolidated financial position and results of operations for the three and nine months ended September 30, 2018 as compared to the same periods in 2017, and should be read in conjunction with Item 1 “Financial Statements” in Part I of this quarterly report on Form 10-Q. Unless stated otherwise, all financial information presented below, throughout this report, and in the consolidated financial statements and related notes includes Mannatech and all of our subsidiaries on a consolidated basis. To supplement our financial results presented in accordance with GAAP, we disclose certain adjusted financial measures which we refer to as Constant dollar (“Constant dollar”) measures, which are non-GAAP financial measures. Refer to the Non-GAAP Financial Measures section herein for a description of how such Constant dollar measures are determined. COMPANY OVERVIEWMannatech is a global wellness solution provider, which was incorporated and began operations in November 1993. We develop and sell innovative, high quality, proprietary nutritional supplements, topical and skin care and anti-aging products, and weight-management products that target optimal health and wellness. We currently sell our products in three regions: (i) the Americas (the United States, Canada, Colombia and Mexico). (ii) Europe/the Middle East/Africa (“EMEA”) (Austria, the Czech Republic, Denmark, Estonia, Finland, Germany, the Republic of Ireland, Namibia, the Netherlands, Norway, South Africa, Spain, Sweden and the United Kingdom). and (iii) Asia/Pacific (Australia, Japan, New Zealand, the Republic of Korea, Singapore, Taiwan, Hong Kong, and China). On July 1, 2017, we revised our 2017 Associate Compensation Plan, which was designed to stimulate business growth and development for our active business building associates and to maximize the buying experience for our preferred customers. In doing so, the Company hopes to better utilize commission dollars to stimulate Company growth. The 2017 Associate Compensation Plan provides revised income streams, new leadership levels and titles, and modified various volume requirements for our associates. In addition, the 2017 Associate Compensation Plan re-designated members as preferred customers and modified their pricing structure. We conduct our business as a single operating segment and primarily sell our products through a network of approximately 202,000 active associates and preferred customer positions held by individuals that had purchased our products and/or packs or paid associate fees during the last 12 months, who we refer to as current associates and preferred customers. New pack sales and the receipt of new associate fees in connection with new positions in our network are leading indicators for the long-term success of our business. New associate or preferred customer positions are created in our network when our associate fees are paid or packs and products are purchased for the first time under a new account. We operate as a seller of nutritional supplements, topical and skin care and anti-aging products, and weight-management products through our network marketing distribution channels operating in 25 countries and direct e-commerce retail in China. We review and analyze net sales by geographical location and by packs and products on a consolidated basis. Each of our subsidiaries sells similar products and exhibits similar economic characteristics, such as selling prices and gross margins. Because we sell our products through network marketing distribution channels, the opportunities and challenges that affect us most are: recruitment of new and retention of current associates and preferred customers that occupy sales or purchasing positions in our network. entry into new markets and growth of existing markets. niche market development. new product introduction. and investment in our infrastructure. Our subsidiary in China, Meitai, is currently operating as a traditional retailer under a cross-border e-commerce model. Meitai cannot legally conduct a direct selling business in China until it acquires a direct selling license in China. The Company maintains a corporate website at www. mannatech. com. 19Current Economic Conditions and Recent DevelopmentsOverall net sales increased $1. 0 million, or 2. 4%, to $43. 0 million, during the three months ended September 30, 2018, as compared to the same period in 2017. Net sales for the nine months ended September 30, 2018 decreased by $0. 8 million, or 0. 6%, to $129. 5 million, as compared to the same period in 2017. For the three months ended September 30, 2018, our net sales increased 2. 9% on a Constant dollar basis (see Non-GAAP Measures, below). unfavorable foreign exchange caused a $0. 2 million decrease in GAAP net sales as compared to the same period in 2017. For the nine months September 30, 2018, our net sales decreased 2. 5% on a Constant dollar basis. favorable foreign exchange caused a $2. 5 million increase in GAAP net sales as compared to the same period in 2017. For the three and nine months ended September 30, 2018, our operations outside of the Americas accounted for approximately 69. 1% and 65. 8%, respectively, of our consolidated net sales. The net sales comparisons for the three and nine months ended September 30, 2018 and September 30, 2017 were primarily affected by the average value of product orders and the transition to associate fees from pack sales in conjunction with the changes made to our 2017 Associate Compensation Plan. The changes in our 2017 Associate Compensation Plan were strategically designed to reduce the importance of pack sales and maximize the buying experience for our preferred customers, thus affecting the mix between product and pack sales. Additional information regarding the changes to our 2017 Associate Compensation Plan can be found in the Current Economic Conditions and Recent Developments section of Item 7. Management's Discussion and Analysis of Financial Condition and Results of Operations of the Company's annual report on Form 10-K for the year ended December 31, 2017, filed March 26, 2018. Excluding the effects due to the translation of foreign currencies into U. S. dollars, net sales would have increased $1. 2 million for the three months ended September 30, 2018 compared to the same period in 2017, and decreased $3. 3 million for the nine months ended September 30, 2018 compared to the same period in 2017. These adjusted net sales expressed in Constant dollars are a non-GAAP financial measure discussed in further detail below. 20RESULTS OF OPERATIONSThree Months Ended September 30, 2018 Compared to Three Months Ended September 30, 2017 The table below summarizes our consolidated operating results in dollars and as a percentage of net sales for the three months ended September 30, 2018 and 2017 (in thousands, except percentages):Nine Months Ended September 30, 2018 Compared to Nine Months Ended September 30, 2017 The table below summarizes our consolidated operating results in dollars and as a percentage of net sales for the nine months ended September 30, 2018 and 2017 (in thousands, except percentages):21Non-GAAP Financial MeasuresTo supplement our financial results presented in accordance with GAAP, we disclose operating results that have been adjusted to exclude the impact of changes due to the translation of foreign currencies into U. S. dollars, including changes in: Net Sales, Gross Profit, and Income from Operations. We refer to these adjusted financial measures as Constant dollar items, which are non-GAAP financial measures. We believe these measures provide investors an additional perspective on trends. To exclude the impact of changes due to the translation of foreign currencies into U. S. dollars, we calculate current year results and prior year results at a constant exchange rate, which is the prior year’s rate. Currency impact is determined as the difference between actual growth rates and constant currency growth rates. (a)Coincident with the introduction of the 2017 Associate Compensation Plan, which was implemented on July 1, 2017, the Company collects associate fees, which each independent associate pays to the Company annually in order to be entitled to earn commissions, benefits and incentives for that year. The Company collected associate fees within the United States, Canada, South Africa, Japan, Australia, New Zealand, Singapore, Hong Kong, and Taiwan since the implementation of 2017 Associate Compensation Plan. Prior to the change, independent associates purchased packs that were bundles of products within these respective geographic markets. Since implementing the 2017 Associate Compensation Plan, total associate fees represented an immaterial amount of total sales. 22Net SalesConsolidated net sales for the three months ended September 30, 2018 increased by $1. 0 million, or 2. 4%, to $43. 0 million as compared to $42. 0 million for the same period in 2017. Consolidated net sales for the nine months ended September 30, 2018 decreased by $0. 8 million, or 0. 6%, to $129. 5 million, as compared to $130. 3 million for the same period in 2017. Net Sales in Dollars and as a Percentage of Consolidated Net SalesConsolidated net sales by region for the three months ended September 30, 2018 and 2017 were as follows (in millions, except percentages):Consolidated net sales by region for the nine months ended September 30, 2018 and 2017 were as follows (in millions, except percentages):For the three months ended September 30, 2018, net sales in the Americas decreased by $0. 8 million, or 5. 7%, to $13. 3 million, as compared to $14. 1 million for the same period in 2017. This decrease was primarily due to a 4. 4% decline in revenue per active independent associate and preferred customer as well as a 1. 4% decrease in the number of active independent associates and preferred customers. For the nine months ended September 30, 2018, net sales in the Americas decreased by $4. 8 million, or 9. 8%, to $44. 3 million, as compared to $49. 1 million for the same period in 2017. This decrease was primarily due to an 8. 5% decline in revenue per active independent associate and preferred customer and a decrease in the number of active independent associates and preferred customers of less than 1%. For the three months ended September 30, 2018, our operations outside of the Americas accounted for approximately 69. 1% of our consolidated net sales, whereas in the same period in 2017, our operations outside of the Americas accounted for approximately 66. 4% of our consolidated net sales. For the nine months ended September 30, 2018, our operations outside of the Americas accounted for approximately 65. 8% of our consolidated net sales, whereas in the same period in 2017, our operations outside of the Americas accounted for approximately 62. 3% of our consolidated net sales. For the three months ended September 30, 2018, Asia/Pacific net sales increased by $2. 2 million, or 9. 0%, to $26. 6 million, as compared to $24. 4 million for the same period in 2017. This increase was primarily due to a 34. 2% increase in revenue per active independent associate and preferred customer and partially offset by an 18. 8% decline in the number of active independent associates and preferred customers. During the three months ended September 30, 2018, the loyalty program increased sales by $0. 6 million, as compared to the same period in 2017. Foreign currency exchange had no significant impact on revenue during the quarter. For the nine months ended September 30, 2018, Asia/Pacific net sales increased by $4. 2 million, or 5. 9%, to $75. 2 million, as compared to $71. 0 million for the same period in 2017. This increase was primarily due to a 30. 4% increase in revenue per active independent associate and preferred customer, which was partially offset by a 16. 0% decline in the number of active 23independent associates and preferred customers. During the nine months ended September 30, 2018, the loyalty program increased sales by $1. 1 million, as compared to the same period in 2017. Foreign currency exchange had the effect of increasing revenue by $2. 2 million for the nine months ended September 30, 2018, as compared to the same period in 2017. The currency impact is primarily due to the fluctuation of the Korean Won and Japanese Yen. For the three months ended September 30, 2018, EMEA net sales decreased by $0. 4 million, or 11. 4%, to $3. 1 million, as compared to $3. 5 million for the same period in 2017. This decrease was primarily due to a 20. 6% decline in revenue per active independent associate and preferred customer, which was partially offset by an 11. 5% increase in the number of active independent associates and preferred customers. Foreign currency exchange had the effect of decreasing revenue by $0. 2 million for the three months ended September 30, 2018, as compared to the same period in 2017. The currency impact is primarily due to the fluctuation of the South African Rand. For the nine months ended September 30, 2018, EMEA net sales decreased by $0. 2 million, or 2. 0%, to $10. 0 million, as compared to $10. 2 million for the same period in 2017. This decrease was primarily due to a 12. 1% decline in revenue per active independent associate and preferred customer partially offset by a 17. 9% increase in the number of active independent associates and preferred customers. Foreign currency exchange had the effect of increasing revenue by $0. 3 million when the nine-month period ending September 30, 2018 is compared to the same period in 2017. The currency impact is primarily due to the fluctuation of the South Africa Rand. Our total sales and sales mix could be influenced by any of the following:    24Our sales mix for the three and nine months ended September 30, was as follows (in millions, except percentages): (a)Coincident with the introduction of the 2017 Associate Compensation Plan, which was implemented on July 1, 2017, the Company collects associate fees, which each independent associate pays to the Company annually in order to be entitled to earn commissions, benefits and incentives for that year. The Company collected associate fees within the United States, Canada, South Africa, Japan, Australia, New Zealand, Singapore, Hong Kong, and Taiwan since the implementation of 2017 Associate Compensation Plan. Prior to the change, independent associates purchased packs that were bundles of products within these respective geographic markets. Since implementing the 2017 Associate Compensation Plan, total associate fees represented an immaterial amount of total sales. Product SalesOur product sales are made to our independent associates and preferred customers at published wholesale prices. We also sell our products to preferred customers in various markets at discounted published retail prices. Product sales for the three months ended September 30, 2018 increased by $2. 1 million, or 5. 2%, as compared to the same period in 2017. The increase in product sales was primarily due to an increase in the average order value. The average order value for the three months ended September 30, 2018 was $194, as compared to $183 for the same period in 2017. The number of orders processed during the three months ended September 30, 2018 decreased by 4. 7%, as compared to the same period in 2017. Product sales for the nine months ended September 30, 2018 increased by $11. 1 million, or 9. 5%, as compared to the same period in 2017. The increase in product sales was primarily due to an increase in the average order value. The average order value for the nine months ended September 30, 2018 was $199, as compared to $174 for the same period in 2017. The number of orders processed during the nine months ended September 30, 2018 decreased by 5. 9%, as compared to the same period in 2017. Pack Sales and Associate FeesAs a result of the 2017 Associate Compensation Plan, which was implemented on July 1, 2017, the Company now collects associate fees in lieu of selling packs in certain markets. Associate fees are paid annually by new and continuing associates to the Company, which entitle them to earn commissions, benefits and incentives for that year. The Company collected associate fees in lieu of pack sales within the United States, Canada, South Africa, Japan, Australia, New Zealand, Singapore, Hong Kong, and Taiwan since the implementation of the 2017 Associate Compensation Plan. Prior to the change, pack sales represented sales of packs that were bundles of products within these respective geographic markets. Since implementing the 2017 Associate Compensation Plan, total associate fees for these respective geographic markets represented an immaterial amount of total sales. In order to stay current and competitive with industry changes, the 2017 Associate Compensation Plan was strategically designed to reduce the importance of pack sales. As such, over the course of the coming year, we will seek to replace pack sales with associate fees in all of our geographic markets. 25In markets other than the United States, Canada, South Africa, Japan, Australia, New Zealand, Singapore, Hong Kong, and Taiwan, packs may still be purchased by our associates who wish to build a Mannatech business. We also do not collect associate fees or sell packs in our non-direct selling business in mainland China. These packs contain products that are discounted from both the published retail and associate prices. There are several pack options available to our associates. In certain of these markets, pack sales are completed during the final stages of the registration process and can provide new associates with valuable training and promotional materials, as well as products for resale to retail customers, demonstration purposes, and personal consumption. Business-building associates in these markets can also purchase an upgrade pack, which provides the associate with additional promotional materials, additional products, and eligibility for additional commissions and incentives. The dollar amount of pack sales and associate fees related to new and continuing independent associates held by individuals in our network was as follows, for the three and nine months ended September 30, (in millions, except percentages):Total pack sales and associate fees for the three months ended September 30, 2018 decreased by $1. 2 million, or 66. 7%, to $0. 6 million, as compared to $1. 8 million for the same period in 2017. Average pack and associate fee value for the three months ended September 30, 2018 was $22, as compared to $76 for the same period in 2017. The total number of packs and associate fees sold increased by 4,145, or 16. 8%, to 28,754 for the three months ended September 30, 2018, as compared to the same period in 2017. Total pack sales and associate fees for the nine months ended September 30, 2018 decreased by $11. 8 million, or 87. 4%, to $1. 7 million, as compared to $13. 5 million for the same period in 2017. Average pack and associate fee value for the nine months ended September 30, 2018 was $24, as compared to $162 for the same period in 2017. The total number of packs and associate fees sold decreased by 10,588, or 12. 6%, to 73,271 for the nine months ended September 30, 2018, as compared to the same period in 2017. Pack sales and associate fees correlate to new associate positions held by individuals in our network when a starter pack or associate fee is purchased and to continuing associate positions held by individuals in our network when an upgrade or a renewal pack or renewal associate fee is purchased. However, there is no direct correlation between product sales and the number of new and continuing associate positions and preferred customer positions held by individuals in our network because associates and preferred customers utilize products at different volumes. 26During 2017 and continuing into 2018, we took the following actions to recruit and retain associates and preferred customers:The approximate number of new and continuing active independent associates and preferred customers who purchased our packs or products or paid associate fees during the twelve months ended September 30, 2018 and 2017 were as follows:Recruitment of new independent associates and preferred customers increased 1. 6% in the third quarter of 2018, as compared to the third quarter of 2017. The number of new independent associate and preferred customer positions held by individuals in our network for the third quarter of 2018 was approximately 25,802, as compared to 25,394 for the same period in 2017. Other SalesOther sales consisted of: (i) sales of promotional materials. (ii) monthly fees collected for the Success Tracker™ and Mannatech+ customized electronic business-building and educational materials, databases and applications. (iii) training and event registration fees. and (iv) a reserve for estimated sales refunds and returns. Promotional materials, training, database applications and business management tools support our independent associates, which in turn helps stimulate product sales. For the three months ended September 30, 2018, other sales increased by $0. 1 million, or 50. 0%, as compared to the same period in 2017. The increase was primarily due to a decrease in event revenue and an increase in sales refunds, partially offset by an increase in revenue earned from Success Tracker™. For the nine months ended September 30, 2018, other sales decreased by $0. 1 million, as compared to the same period in 2017. The decrease was primarily due to a decrease in event revenue and an increase in sales refunds, partially offset by an increase in revenue earned from Success Tracker™ and promotional materials. Gross ProfitFor the three months ended September 30, 2018, gross profit increased by $0. 2 million, or 0. 6%, to $34. 0 million, as compared to $33. 8 million for the same period in 2017. For the three months ended September 30, 2018, gross profit as a percentage of net sales decreased to 79. 0%, as compared to 80. 4% for the same period in 2017. During the three months ended September 30, 2018 as compared to the three months ended September 30, 2017, the gross profit percentage decreased due to increases in freight out costs and variance and write-offs. For the nine months ended September 30, 2018, gross profit decreased by $0. 4 million, or 0. 4%, to $104. 1 million, as compared to $104. 5 million for the same period in 2017. For the nine months ended September 30, 2018, gross profit as a percentage of net sales increased to 80. 4%, as compared to 80. 2% for the same period in 2017. During the nine months ended September 30, 2018, the gross profit percentage improved due to the mix between product and pack sales. During the nine months ended September 30, 2017, we incurred other non-recurring charges. 27Commissions and IncentivesCommission expenses for the three months ended September 30, 2018 decreased by 4. 5%, or $0. 8 million, to $16. 8 million, as compared to $17. 6 million for the same period in 2017. For the three months ended September 30, 2018, commissions as a percentage of net sales decreased to 39. 1% from 42. 0% for the same period in 2017. Commission expenses for the nine months ended September 30, 2018 decreased by 1. 9%, or $1. 0 million, to $51. 5 million, as compared to $52. 5 million for the same period in 2017. For the nine months ended September 30, 2018, commissions as a percentage of net sales decreased to 39. 7% from 40. 3% for the same period in 2017. The aforementioned period-over-period changes related to commission expenses were a result of adopting the 2017 Compensation Plan on July 1, 2017. Incentive costs for the three months ended September 30, 2018 increased by 64. 2%, or $0. 5 million, to $1. 2 million, as compared to $0. 7 million for the same period in 2017 due to new incentives in growth markets. For the three months ended September 30, 2018, incentives as a percentage of net sales increased to 2. 8% from 1. 8% for the same period in 2017. Incentive costs for the nine months ended September 30, 2018 increased by 46. 9%, or $0. 9 million, to $2. 9 million, as compared to $2. 0 million for the same period in 2017 due to new incentives in growth markets. For the nine months ended September 30, 2018, incentives as a percentage of net sales increased to 2. 2% from 1. 5% for the same period in 2017. Selling and Administrative ExpensesSelling and administrative expenses include a combination of both fixed and variable expenses. These expenses consist of compensation and benefits for employees, temporary and contract labor and marketing-related expenses, such as the costs related to hosting our corporate-sponsored events. For the three months ended September 30, 2018, selling and administrative expenses decreased by $0. 1 million, or 0. 7%, to $8. 1 million, as compared to $8. 2 million for the same period in 2017. The decrease in selling and administrative expenses consisted of a $0. 2 million decrease in payroll costs in our headquarters, Japan, Australia, and Europe offices, and a $0. 1 million decrease in distribution and warehouse costs, offset by $0. 1 million increase in stock-based compensation expense and a $0. 1 million increase in contract labor costs. Selling and administrative expenses, as a percentage of net sales, for the three months ended September 30, 2018 decreased to 18. 9% from 19. 5% for the same period in 2017. For the nine months ended September 30, 2018, selling and administrative expenses decreased by $1. 1 million, or 4. 1%, to $25. 7 million, as compared to $26. 8 million for the same period in 2017. The decrease in selling and administrative expenses consisted of a $1. 7 million decrease in payroll costs in our headquarters, Japan, Australia, and Europe offices, offset by $0. 6 million increase in stock-based compensation expense. Selling and administrative expenses, as a percentage of net sales, for the nine months ended September 30, 2018 decreased to 19. 8% from 20. 6% for the same period in 2017. Other Operating CostsOther operating costs include accounting/legal/consulting fees, travel and entertainment expenses, credit card processing fees, off-site storage fees, utilities, bad debt, and other miscellaneous operating expenses. Changes in other operating costs are associated with the changes in our net sales. For the three months ended September 30, 2018, other operating costs decreased by $0. 4 million, or 7. 3%, to $5. 7 million, as compared to $6. 1 million for the same period in 2017. For the three months ended September 30, 2018, other operating costs as a percentage of net sales decreased to 13. 2% from 14. 6% for the same period in 2017. The decrease in operating costs was primarily due to a $0. 8 million decrease in travel and entertainment costs and a $0. 1 million decrease in other miscellaneous operating expenses. This was partially offset by a $0. 4 million increase in legal and consulting fees and a $0. 1 million increase in office expenses. For the nine months ended September 30, 2018, other operating costs increased by $1. 6 million, or 8. 0%, to $22. 1 million, as compared to $20. 4 million for the same period in 2017. For the nine months ended September 30, 2018, other operating costs as a percentage of net sales increased to 17. 1% from 15. 7% for the same period in 2017. The increase in operating costs was primarily due to a $1. 6 million increase in office expenses (which includes $1. 3 million of non-recurring office expenses incurred with the corporate office move), a $0. 2 million increase in legal and consulting fees, and a $0. 2 million increase in other operating 28expenses. These were partially offset by a $0. 2 million decrease in travel and entertainment and a $0. 1 million decrease in auto and equipment leases. Depreciation and Amortization ExpenseDepreciation and amortization expense was $0. 5 million for each of the three months ended September 30, 2018 and 2017. Depreciation and amortization expense was $1. 5 million and $1. 4 million, for the nine months ended September 30, 2018 and 2017, respectively. Other Income (Expense), NetDue to foreign exchange gains and losses, other expense was $83 thousand for the three months ended September 30, 2018 and other income was $177 thousand for the three months ended September 30, 2017. Due to foreign exchange gains, other income was $681 thousand for the nine months ended September 30, 2018 and $209 thousand for the nine months ended September 30, 2017. Income Tax Benefit (Provision)Provision (benefit) for income taxes include current and deferred income taxes for both our domestic and foreign operations. Our statutory income tax rates by jurisdiction are as follows, for the three and nine months ended September 30:(1)On Aug 1, 2016, the Company established a legal entity in Russia called Mannatech RUS Ltd. , but currently does not operate in Russia. (2)On Mar 21, 2014, the Company suspended operations in Ukraine, but maintains the legal entity, Mannatech Ukraine LLC. Income from our international operations is subject to taxation in the countries in which we operate. Although we may receive foreign income tax credits that would reduce the total amount of income taxes owed in the United States, we may not be able to fully utilize our foreign income tax credits in the United States. We use the recognition and measurement provisions of the FASB ASC Topic 740, Income Taxes (“Topic 740”), to account for income taxes. The provisions of Topic 740 require a company to record a valuation allowance when the “more likely than not” 29criterion for realizing net deferred tax assets cannot be met. Furthermore, the weight given to the potential effect of such evidence should be commensurate with the extent to which it can be objectively verified. As a result, we reviewed the operating results, as well as all of the positive and negative evidence related to realization of such deferred tax assets to evaluate the need for a valuation allowance in each tax jurisdiction. The provision for income taxes is directly related to our profitability and changes in the taxable income among countries of operation. For the three and nine months ended September 30, 2018, the Company’s effective tax rate was 167. 8% and 298. 5%, respectively, as compared to (58. 5)% and (11. 1)%, respectively, for the same periods in 2017. The effective tax rates for the three months and nine months ended September 30, 2018 were different from the federal statutory rate due to the mix of earnings across jurisdictions, valuation allowances recorded on foreign losses in certain jurisdictions, and the impact of global intangible low-tax income ("GILTI") as a result of the TCJA passed last year. The effective tax rates for the three months and nine months ended September 30, 2017 were lower than what would be expected if the U. S. federal statutory rate applied to income before taxes. Items which decreased the effective income tax rate included favorable rate differences from foreign jurisdictions, unrealized foreign exchange gains, deductions on non-qualified stock options, and the removal of certain tax reserve items due to the expiration of applicable statute of limitations. This was partially offset by items that increased the effective income tax rate, which included tax paid related to a Korean audit settlement and other foreign permanent components. 30LIQUIDITY AND CAPITAL RESOURCESCash and Cash EquivalentsAs of September 30, 2018, our cash and cash equivalents decreased by 31. 9%, or $12. 0 million, to $25. 7 million from $37. 7 million as of December 31, 2017. The Company is required to restrict cash for direct selling insurance premiums and credit card sales in the Republic of Korea. The current portion of restricted cash balances were $1. 5 million at each of September 30, 2018 and December 31, 2017. Finally, fluctuations in currency rates produced a decrease of $1. 7 million and an increase of $1. 4 million in cash and cash equivalents for the nine months ended September 30, 2018 and 2017, respectively. Our principal use of cash is to pay for operating expenses, including commissions and incentives, capital assets, inventory purchases, and periodic cash dividends. Business objectives, operations, and expansion of operations are funded through net cash flows from operations rather than incurring long-term debt. Working CapitalWorking capital represents total current assets less total current liabil</t>
  </si>
  <si>
    <t>MTEX</t>
  </si>
  <si>
    <t>MANNATECH INC</t>
  </si>
  <si>
    <t>1060349</t>
  </si>
  <si>
    <t>Management's DISCUSSION AND ANALYSIS OF FINANCIAL CONDITION AND RESULTS OF OPERATIONS (INCLUDING</t>
  </si>
  <si>
    <t>GAMI</t>
  </si>
  <si>
    <t>GAMCO INVESTORS, INC. ET AL</t>
  </si>
  <si>
    <t>106040</t>
  </si>
  <si>
    <t>Management's Discussion and Analysis of Financial Condition and Results of OperationsThe following discussion and analysis contains forward-looking statements within the meaning of the federal securities laws, and should be read in conjunction with the disclosures we make concerning risks and other factors that may affect our business and operating results. You should read this information in conjunction with the unaudited Condensed  Consolidated Financial Statements and the notes thereto included in this Quarterly Report on Form 10-Q, and the audited Consolidated Financial Statements and notes thereto and Part II, Item 8, contained in our Annual Report on Form 10‑K for the fiscal year ended June 29, 2018. See also “Forward-Looking Statements” immediately prior to Part I, Item 1 in this Quarterly Report on Form 10-Q. Unless otherwise indicated, references herein to specific years and quarters are to our fiscal years and fiscal quarters. As used herein, the terms “we,” “us,” “our,” and the “Company” refer to Western Digital Corporation and its subsidiaries. Our CompanyWe are a leading developer, manufacturer and provider of data storage devices and solutions that address the evolving needs of the information technology industry and the infrastructure that enables the proliferation of data in virtually every other industry. Our broad portfolio of technology and products address the following key markets: Client Devices. Data Center Devices and Solutions. and Client Solutions. We also generate license and royalty revenue related to our intellectual property (“IP”), which is included in each of these three categories. Key DevelopmentsFlash VenturesThe flash industry is characterized by cyclicality as it responds to variations in customers’ demand for products and manages production capacity to meet that demand. The favorable demand environment for flash-based products during the last several quarters has begun to normalize as technology conversions are maturing and manufacturing yields are improving, thus increasing flash supply relative to demand. As a result, average selling price per gigabyte of flash-based products has declined. Through our strategic partnership with Toshiba Memory Corporation (“TMC”) referred to as “Flash Ventures”, we and TMC operate flash-based memory wafer manufacturing facilities in Yokkaichi, Japan. We are obligated to purchase half of Flash Ventures’ flash-based memory wafer supply or pay for half of Flash Ventures’ fixed costs regardless of the output we choose to purchase. We are also obligated to fund 49. 9% to 50% of Flash Ventures’ investments to the extent that Flash Ventures’ operating cash flow is insufficient to fund these investments. In response to the current flash business conditions, we expect to reduce wafer starts and delay deployment of capital equipment for flash production. We expect these actions to reduce our planned flash output by approximately 10% to 15% for calendar year 2019. The goal of these actions is to bring our supply more in line with the demand environment, with the majority of the supply reduction occurring by the middle of calendar year 2019. We do not expect this action to result in any incremental cash payments. however, we expect the temporary abnormal reduction in output to result in flash manufacturing underutilization charges to be recorded in cost of sales in the range of $250 million to $300 million spread over the remainder of fiscal 2019. We may adjust our plans based on market conditions, which could impact the timing and amount of any charges. 46Results of OperationsFirst Quarter OverviewThe following table sets forth, for the periods presented, selected summary information from our Condensed Consolidated Statements of Operations by dollars and percentage of net revenue(1):The following table sets forth, for the periods presented, summary information regarding our revenue(1):47Net Revenue and Gross MarginNet Revenue. The decrease in net revenue in the three months ended September 28, 2018 from the comparable period of the prior year was primarily driven by lower average selling prices per gigabyte for flash-based products. Client Devices revenue decreased 1. 0% year over year, primarily driven by a reduction in client compute HDD sales, lower average selling prices for flash-based products and lower gaming sales. These factors were largely offset by higher demand for mobility and surveillance products. Our revenue for Data Center Devices and Solutions increased 5. 6% year over year, primarily driven by an increase in sales from our capacity enterprise HDD, partially offset by our lower sales of eSSDs and performance enterprise HDDs. Client Solutions revenue decreased 18. 0% year over year, primarily driven by lower average selling prices per gigabyte of flash-based products. Changes in the net revenue by geography generally reflect normal fluctuations in market demand and competitive dynamics. For the three months ended September 28, 2018 and September 29, 2017, two customers accounted for 11% and 10%, respectively, of our net revenue. For the three months ended September 28, 2018 and September 29, 2017, our top 10 customers accounted for 48% and 42% of our net revenue, respectively. Consistent with standard industry practice, we have sales incentive and marketing programs that provide customers with price protection and other incentives or reimbursements that are recorded as a reduction to gross revenue. For each of the three-month periods ended September 28, 2018 and September 29, 2017, these programs represented 12% of gross revenues. The amounts attributed to our sales incentive and marketing programs generally vary according to several factors including industry conditions, list pricing strategies, seasonal demand, competitor actions, channel mix and overall availability of products. Changes in future customer demand and market conditions may require us to adjust our incentive programs as a percentage of gross revenue. Gross Profit and Gross Margin. The decrease in gross profit in the three months ended September 28, 2018 from the comparable period in the prior year was primarily due to the lower average selling prices for flash products. This was partially offset by improvements in our production costs from technology transitions and lower costs for amortization expense on acquired intangible assets, stock-based compensation, charges related to the implementation of cost-saving initiatives and other charges, which aggregated $247 million, or 4. 9%, of revenue, in the three months ended September 28, 2018, compared to $279 million, or 5. 4%, of revenue, in the three months ended September 29, 2017. Operating ExpensesThe decrease in research and development (“R&amp;D”) expense from the comparable period in the prior year is primarily due to our cost saving initiatives and lower variable compensation expense. In addition, the three months ended September 28, 2018 included aggregate charges of $39 million related to stock-based compensation expenses, charges related to the implementation of cost-saving initiatives, acquisition-related charges and other charges compared to $47 million in the three months ended September 29, 2017. The decrease in selling, general and administrative (“SG&amp;A”) expense is primarily due to lower variable compensation expense and lower charges related to stock-based compensation expenses, amortization expense on acquired intangible assets, charges related to the implementation of cost-saving initiatives, acquisition-related charges and other charges. These charges aggregated $73 million in the three months ended September 28, 2018 compared to $90 million in the three months ended September 29, 2017. The decrease in these charges was partially offset by operating expenses from recent acquisitions and higher consulting services. Employee termination, asset impairment and other charges primarily related to further actions associated with the realignment of our business. For additional information regarding employee termination, asset impairment and other charges, see Part I, Item 1, Note 13, Employee Termination, Asset Impairment and Other Charges, of the Notes to Condensed Consolidated Financial Statements included in this Quarterly Report on Form 10‑Q. Interest and Other Income (Expense) The decrease in total interest and other expense, net is primarily due to lower interest expense resulting from reductions in the principal amount of debt and lower interest rates as a result of changes to our debt facilities in the third and fourth quarters of fiscal 2018, partially offset by increases in the LIBOR interest rate. 48Income Tax ExpenseThe following table sets forth income tax information from our Condensed Consolidated Statements of Operations by dollar and effective tax rate: On December 22, 2017, the Tax Cuts and Jobs Act (the “2017 Act”) was enacted, which includes a broad range of tax reform proposals affecting businesses, including a reduction in the U. S. federal corporate tax rate from 35% to 21% effective January 1, 2018, a one-time mandatory deemed repatriation tax on earnings of certain foreign subsidiaries that were previously tax deferred, and the creation of new taxes on certain foreign earnings. Consistent with applicable Securities and Exchange Commission (“SEC”) guidance, we made a reasonable estimate of the effects on our existing deferred tax balances and the one-time mandatory deemed repatriation tax required by the 2017 Act. For other elements of tax expense noted in Part I, Item 1, Note 11, Income Tax Expense, of the Notes to Condensed Consolidated Financial Statements included in this Quarterly Report on Form 10‑Q, or where we have not made an election, we have not been able to make a reasonable estimate and continue to account for such items based on the provisions of the tax laws that were in effect immediately prior to the 2017 Act. As we finalize the accounting for the tax effects of the enactment of the 2017 Act during the one-year measurement period permitted by applicable SEC guidance, we expect to reflect adjustments to the recorded provisional amounts and record additional tax effects of the 2017 Act. The primary driver of the difference between the effective tax rate for the three months ended September 28, 2018 and the U. S. Federal statutory rate of 21% is the discrete effect of the provisional income tax benefit of $52 million related to the decision to utilize our 2018 operating loss to partially offset the mandatory deemed repatriation tax. The primary drivers for the difference between the effective tax rate for the three months ended September 29, 2017 and the U. S. Federal statutory rate of 35% are windfall benefits related to vesting and exercises of stock-based awards, the generation of tax credits and tax holidays in Malaysia, Philippines, Singapore and Thailand. Our future effective tax rate is subject to future regulatory developments, changes in the mix of our U. S. earnings compared to foreign earnings, updates to our assertion as to whether the remaining portion of our foreign undistributed earnings are indefinitely reinvested and other calculations under the 2017 Act. Our total tax expense in future fiscal years may also vary as a result of discrete items such as excess tax benefits or deficiencies. For additional information regarding income tax expense (benefit), see Part I, Item 1, Note 11, Income Tax Expense, of the Notes to Condensed Consolidated Financial Statements included in this Quarterly Report on Form 10‑Q. 49Liquidity and Capital ResourcesThe following table summarizes our statements of cash flows: We believe our cash, cash equivalents and cash generated from operations as well as our available credit facilities will be sufficient to meet our working capital, debt, stock repurchases, dividend and capital expenditure needs for at least the next twelve months. Our ability to sustain our working capital position is subject to a number of risks that we discuss in Part II, Item 1A, Risk Factors, in this Quarterly Report on Form 10‑Q. During fiscal 2019, we expect cash used for purchases of property, plant and equipment and net activity in notes receivable and equity investments relating to our Flash Ventures joint venture with Toshiba Memory Corporation to be approximately $1. 50 billion to $1. 90 billion. The total expected cash to be used could vary depending on the timing and completion of various capital projects and the availability, timing and terms of related financing. Pursuant to the 2017 Act, we are required to pay a one-time deemed repatriation tax related to the undistributed earnings of our foreign subsidiaries. As of September 28, 2018, the provisional amount of the mandatory deemed repatriation tax liability was $1. 26 billion, which is payable over an 8-year period as further discussed below under “Short and Long-term Liquidity-Contractual Obligations and Commitments. ” The provisional amount included in the Consolidated Financial Statements may change when we finalize the calculation of our post-1986 foreign earnings and profits that were previously deferred from U. S. income taxes and the amount of foreign earnings held in cash or other specified assets. For additional information regarding our total tax liability for the mandatory repatriation tax, see Part I, Item 1, Note 11, Income Tax Expense, of the Notes to Condensed Consolidated Financial Statements included in this Quarterly Report on Form 10‑Q. A total of $3. 36 billion and $4. 15 billion of our cash and cash equivalents was held outside of the U. S. as of September 28, 2018 and June 29, 2018, respectively. Although the mandatory deemed repatriation tax has removed U. S. federal taxes on distributions to the U. S. , we continue to evaluate the expected manner of recovery to determine whether or not to continue to assert indefinite reinvestment on a part or all the foreign undistributed earnings. This requires us to re-evaluate the existing short and long-term capital allocation policies in light of the 2017 Act and calculate the tax cost that is incremental to the U. S. deemed repatriation tax (e. g. , foreign withholding, state income taxes, and additional U. S. tax on currency transaction gains or losses) of repatriating cash to the U. S. For the three months ended September 28, 2018, we made the decision to no longer continue to assert indefinite reinvestment on a portion of our foreign undistributed earnings in certain foreign jurisdictions and have included a provisional income tax expense of $26 million related to state income taxes, partially offset by a decrease to our valuation allowance of $17 million. Amounts related to foreign withholding taxes were not material. We continue to evaluate whether or not to assert indefinite reinvestment on our remaining foreign undistributed earnings. In the event we determine not to continue to assert the permanent reinvestment of part or all of our remaining foreign undistributed earnings, such a determination could result in the accrual and payment of additional federal, foreign, state and local taxes. For additional information regarding our indefinite reinvestment assertion, see Part I, Item 1, Note 11, Income Tax Expense, of the Notes to Condensed Consolidated Financial Statements included in this Quarterly Report on Form 10‑Q. 50Operating ActivitiesCash flow from operating activities primarily consists of net income, adjusted for non-cash charges, plus or minus changes in other operating assets and liabilities. This represents our principal source of cash. Net cash used for changes in other operating assets and liabilities was $597 million for the three months ended September 28, 2018, as compared to $236 million for the three months ended September 29, 2017. The increase in cash used for changes in other operating assets and liabilities in the three months ended September 28, 2018 primarily reflects the payable recorded for the mandatory repatriation tax as described in Part I, Item 1, Note 11, Income Tax Expense, of the Notes to Condensed Consolidated Financial Statements included in this Quarterly Report on Form 10‑Q. Changes in our other operating assets and liabilities are also largely affected by our working capital requirements, which are dependent on the effective management of our cash conversion cycle. Our cash conversion cycle measures how quickly we can convert our products into cash through sales. The cash conversion cycles were as follows:Changes in days sales outstanding (“DSOs”) are generally due to the linearity of shipments. Changes in days in inventory (“DIOs”) are generally related to the timing of inventory builds. Changes in days payables outstanding (“DPOs”) are generally related to production volume and the timing of purchases during the period. From time to time, we modify the timing of payments to our vendors. We make modifications primarily to manage our vendor relationships and to manage our cash flows, including our cash balances. Generally, we make the payment term modifications through negotiations with our vendors or by granting to, or receiving from, our vendors’ payment term accommodations. For the three months ended September 28, 2018, DSO increased by 3 days over the prior year, primarily reflecting the timing of shipments and customer receipts. DIO increased by 20 days over the prior year, primarily reflecting increases in hard drive inventory to re-establish capacity enterprise to normal levels and, to a lesser extent, increases in flash inventory. DPO remained consistent with the prior year. Investing ActivitiesDuring the three months ended September 28, 2018, net cash used in investing activities primarily consisted of $277 million of capital expenditures and a net $29 million decrease in notes receivable issuances to Flash Ventures to fund its capital expansion. Net cash used in investing activities for the three months ended September 29, 2017 primarily consisted of $160 million of capital expenditures, a $131 million net increase in notes receivable issuances to and investments in Flash Ventures and $93 million for acquisitions. Our cash equivalents are primarily invested in money market funds that invest in U. S. Treasury securities and U. S. Government agency securities as well as bank certificates of deposit. In addition, we invest directly in U. S. Treasury securities, U. S. and International Government agency securities, certificates of deposit, asset-backed securities and corporate and municipal notes and bonds. Financing ActivitiesDuring the three months ended September 28, 2018, net cash used in financing activities primarily consisted of $148 million to pay dividends on our common stock, $563 million of share repurchases, $66 million for taxes paid on vested stock awards under employee stock plans and $38 million for repayment of debt. Net cash used in financing activities for the during the three months ended September 29, 2017 primarily consisted of $147 million to pay dividends on our common stock, $62 million to repay debt, and a net $41 million used for employee stock plans, partially offset by proceeds of $26 million from the settlement of debt hedge contracts. 51Off-Balance Sheet ArrangementsOther than the commitments related to Flash Ventures, facility lease commitments incurred in the normal course of business and certain indemnification provisions (see “Short and Long-term Liquidity-Contractual Obligations and Commitments” below), we do not have any other material off-balance sheet financing arrangements or liabilities, guarantee contracts, retained or contingent interests in transferred assets, or any other obligation arising out of a material variable interest in an unconsolidated entity. We do not have any majority-owned subsidiaries that are not included in the Condensed Consolidated Financial Statements. Additionally, we do not have an interest in, or relationships with, any special-purpose entities. For additional information regarding our off-balance sheet arrangements, see Part I, Item 1, Note 9, Commitments, Contingencies and Related Parties, of the Notes to Condensed Consolidated Financial Statements included in this Quarterly Report on Form 10‑Q. Short and Long-term LiquidityContractual Obligations and Commitments The following is a summary of our known contractual cash obligations and commercial commitments as of September 28, 2018:DebtSee Part I, Item 1, Note 7, Debt, of the Notes to Condensed Consolidated Financial Statements included in this Quarterly Report on Form 10‑Q and Part II, Item 8, Note 6, Debt, of the Notes to Consolidated Financial Statements included in our Annual Report on Form 10‑K for the year ended June 29, 2018 for information regarding our indebtedness, including information about new borrowings and repayments, increased availability under our revolving credit facility and the principal repayment terms, interest rates, covenants and other key terms of our outstanding indebtedness. Flash VenturesFlash Ventures sells to and leases back from a consortium of financial institutions a portion of its tools and has entered into equipment lease agreements of which we guarantee half or all of the outstanding obligations under each lease agreement. The lease agreements contain customary covenants for Japanese lease facilities. In addition to containing customary events of default related to Flash Ventures that could result in an acceleration of Flash Ventures’ obligations, the lease agreements contain acceleration clauses for certain events of default related to the guarantors, including us. As of September 28, 2018, we were in compliance with all covenants under these Japanese lease facilities. See Part I, Item 1, Note 9, Commitments, Contingencies and Related Parties, of the Notes to Condensed Consolidated Financial Statements included in this Quarterly Report on Form 10‑Q for information regarding Flash Ventures. 52Purchase ObligationsIn the normal course of business, we enter into purchase orders with suppliers for the purchase of components used to manufacture our products. These purchase orders generally cover forecasted component supplies needed for production during the next quarter, are recorded as a liability upon receipt of the components, and generally may be changed or canceled at any time prior to shipment of the components. In addition, we have entered into long-term purchase agreements with various component suppliers, containing minimum quantity requirements. However, the dollar amount of the purchases may depend on the specific products ordered, achievement of pre-defined quantity or quality specifications or future price negotiations. The estimated related minimum purchase requirements are included in “Purchase obligations” in the table above. We have also entered into long-term purchase agreements with various component suppliers that carry fixed volumes and pricing which obligate us to make certain future purchases, contingent on certain conditions of performance, quality and technology of the vendor’s components. These arrangements are included under “Purchase obligations” in the table above. Mandatory Repatriation TaxThe following is a summary of our estimated provisional mandatory deemed repatriation tax obligations that are payable in the following fiscal years (in millions): The 2017 Act allows for the provisional mandatory deemed repatriation tax of $1. 26 billion to be payable over an 8-year period without interest. The payments are due with 8% of the tax to be paid in each of the first five years, 15% in the 6th year, 20% in the 7th year, and 25% in the 8th year. As of September 28, 2018, total payments of $150 million have been made towards the provisional mandatory deemed repatriation tax of $1. 26 billion for a remaining net tax liability owed of $1. 11 billion. For additional information regarding our provisional estimate of the total tax liability for the mandatory repatriation tax, see Part I, Item 1, Note 11, Income Tax Expense, of the Notes to Condensed Consolidated Financial Statements included in this Quarterly Report on Form 10‑Q. Unrecognized Tax Benefits As of September 28, 2018, the liability for unrecognized tax benefits (excluding accrued interest and penalties) was approximately $557 million. Accrued interest and penalties related to unrecognized tax benefits as of September 28, 2018 was approximately $112 million. Of these amounts, approximately $553 million could result in potential cash payments. We are not able to provide a reasonable estimate of the timing of future tax payments related to these obligations. For additional information regarding our total tax liability for unrecognized tax benefits, see Part I, Item 1, Note 11, Income Tax Expense, of the Notes to Condensed Consolidated Financial Statements included in this Quarterly Report on Form 10‑Q. Interest Rate SwapWe have entered into interest rate swap agreements to moderate our exposure to fluctuations in interest rates underlying our variable rate debt. For a description of our current interest rate swaps, see Part I, Item 3,</t>
  </si>
  <si>
    <t>WDC</t>
  </si>
  <si>
    <t>WESTERN DIGITAL CORP</t>
  </si>
  <si>
    <t>1063537</t>
  </si>
  <si>
    <t>Management's Discussion and Analysis of Financial Condition and Results of Operations                    Results of Operations – Three Months Ended September 30, 2018      Revenues were relatively flat in the three months ended September 30, 2018, compared to the same period in the prior year. Animal feed product revenues            increased 3. 0% year over year, while food product revenues decreased 2. 0% year over year. Animal feed product revenues increased primarily due to increased buying from our existing customer base. Gross profit percentage was 21. 8% in the three months ended September 30, 2018, compared to 33. 1% in the same period in the prior year. The decline in gross profit was primarily attributable to approximately an 18% increase in raw bran prices and reduced plant utilization. The decrease in plant utilization was primarily due to the supply shortage our Mermentau plant experienced, which          ultimately caused production to idle in the beginning of the third quarter of 2018. Consequently, during the idling of the Mermentau plant, we shipped our animal feed orders from California, which resulted in higher shipping costs and higher costs          for the purchase of raw rice bran and production in California, when compared to Louisiana. We expect the supply agreement we entered into with a rice miller in July 2018 to reduce our future risk of supply shortages. Selling, general and administrative (“SG&amp;A”) expenses decreased by $0. 1 million, or 3. 0%, to $2. 4 million in the three months ended September 30, 2018, compared to $2. 5 million in the same period in the prior year. Our payroll and employee          benefits related to building our sales team and an increase in operations and quality assurance staff to meet SQF certification, resulted in an increase of $0. 1 million in payroll related expenses in the three months ended September 30, 2018,          compared to the same period in the prior year. We also had an increase in warehouse expenses related to the SQF certification project along with an increase in rent for our distribution center of $0. 2 million. The increase in expenses were offset          by a decrease in the corporate portion of SG&amp;A. Corporate related professional service expenses decreased $0. 2 million and share-based compensation expense decreased $0. 1 million in the three months ended September 30, 3018, compared to the          same period in the prior year. Other income increased to $0. 1 million in the three months ended September 30, 2018, compared to $7. 0 million of other expense in the same period in the            prior year. Interest expense decreased $0. 1 million, as virtually all debt was paid in full in July 2017. As of December 31, 2017, there were no derivative liabilities remaining compared                                    to the $0. 3 million expense in the three months ended September 30, 2017. There was no loss on extinguishment of debt in the three months ended September 30, 2018, compared to the $6. 6 million loss in the same period in the prior year. Results of Operations – Nine Months Ended September 30, 2018      Revenues were relatively flat in the nine months ended September 30, 2018,              compared to the same period in the prior year. Animal feed product revenues increased 2%. Animal nutrition revenue growth continues to be driven by the supply and cooperation agreement entered into with Kentucky Equine Research (“KER”) at the end of December 2015. Food product revenues decreased 2% year over year, primarily due to            reduced buying from our existing customer base. 19      Index    Gross profit percentage was 23. 2% for the nine months ended September 30, 2018, compared to 30. 6% in the same period in the prior year. The decline in gross profit was primarily attributable to approximately a 25% increase in raw bran prices and processing fees, along with a reduction in plant utilization in the nine months ended September 30, 2018, compared to the same period in the prior year. The decrease in plant utilization was primarily due to closures or production delays          caused by the drum dryer capital expenditure project and plant improvements related to the SQF certification project at the Dillon plant. Additionally, our Mermentau plant experienced a supply shortage which caused production to idle in the second          quarter and the beginning of the third quarter of 2018. Due to the supply shortage, we shipped our animal feed orders from California which resulted in higher shipping costs. Consequently, during the idling of the Mermentau plant, we shipped our          animal feed orders from California, which resulted in higher shipping costs and higher costs for the purchase of raw rice bran and production in California, when compared to Louisiana. We expect the supply agreement we entered into with a rice          miller in July 2018 to reduce our future risk of supply shortages. SG&amp;A expenses increased by $0. 7 million, or 10. 1%, to $8. 1 million in the nine months ended September 30, 2018, compared to $7. 4 million in the same period in the prior year. An increase of $0. 4 million is primarily related to building our sales team, and an increase in operations and quality assurance staff to meet SQF certification. Additionally, bonus related accruals increased          $0. 1 million, outside services increased $0. 1 million, warehouse expenses increased $0. 1 million, and warehouse rent increased $0. 1 million in the nine months ended September 30, 2018, compared to the same period in the prior year. The corporate          portion of SG&amp;A related to travel related expenses increased $0. 1 million, relocation expenses increased $0. 1 million, and franchise taxes increased $0. 2 million. while investor relations expenses decreased $0. 2 million, and share-based          compensation decreased $0. 3 million in the nine months ended September 30, 2018, compared to the same period in the prior year. Other income increased to $0. 1 million in the nine months ended September 30, 2018, compared to $9. 1 million of other expense in the same period in the prior year. Interest expense decreased $1. 6 million, as virtually all debt was paid in full in July 2017. There was no loss on extinguishment of debt in the nine months            ended September 30, 2018, compared to the $8. 3 million loss in the same period in the prior year. Liquidity and Capital Resources      Cash used in operating activities of continuing operations is presented below (in thousands). As of September 30, 2018, our cash and cash equivalents balance was $10. 3 million and our restricted cash balance was $0. 2 million, compared to a cash            equivalents balance of $6. 2 million and a restricted cash balance of $0. 8 million as of December 31, 2017. We used $4. 7 million in operating cash in the nine months ended September              30, 2018, compared to $4. 3 million of operating cash in the same period in the prior year. We also funded $2. 4 million of capital expenditures in the nine months ended September 30, 2018, compared to $0. 6 million in the same period in the prior year. These            capital expenditures relate primarily to our specialty ingredients’ equipment in our Dillon plant and our SQF projects to certify our facilities. Offsetting these uses of cash was $11. 0 million of proceeds from warrant exercises in the nine months ended September 30, 2018. 20      Index    Off-Balance Sheet Arrangements      We did not have during the periods presented, and we do not currently have, any off-balance sheet arrangements, as defined under the applicable            regulations of the Securities and Exchange Commission. Critical Accounting Policies      Our discussion and analysis of our financial condition and results of operations are based upon unaudited condensed consolidated financial statements,            which have been prepared in accordance with accounting principles generally accepted in the United States of America. The preparation of financial statements requires management to make estimates and judgments that affect the reported amounts of            assets and liabilities, revenues and expenses and disclosures on the date of the financial statements. On an ongoing basis, we evaluate the estimates, including, but not limited to, those related to revenue recognition. We use authoritative            pronouncements, historical experience and other assumptions as the basis for making judgments. Actual results could differ from those estimates. For further information about other critical accounting policies, see the discussion of critical accounting policies in Note 3 of our Notes to            Consolidated Financial Statements. Recent Accounting Pronouncements      See Note 3 in the Notes to Unaudited Condensed Consolidated Financial Statements for further discussion.</t>
  </si>
  <si>
    <t>RIBT</t>
  </si>
  <si>
    <t>RiceBran Technologies</t>
  </si>
  <si>
    <t>1065696</t>
  </si>
  <si>
    <t>LKQ</t>
  </si>
  <si>
    <t>LKQ CORP</t>
  </si>
  <si>
    <t>1069258</t>
  </si>
  <si>
    <t>Management's Discussion and Analysis of Financial Condition and Results of Operations. This Quarterly Report on Form 10-Q (this “Quarterly Report”) contains “forward-looking statements” relating to our future financial performance, the market for our services and our expansion plans and opportunities. In some cases, you can identify forward-looking statements by terminology such as “may,” “will,” “should,” “expect,” “plan,” “anticipate,” “believe,” “estimate,” “predict,” “potential,” or “continue,” the negative of such terms or other comparable terminology. These forward-looking statements reflect our current beliefs, expectations and projections, are based on assumptions, and are subject to known and unknown risks and uncertainties that could cause our actual results or achievements to differ materially from any future results or achievements expressed in or implied by our forward-looking statements. Many of these factors are beyond our ability to control or predict. As a result, you should not place undue reliance on forward-looking statements. Important risks and uncertainties that could cause our actual results or achievements to differ materially from the results or achievements reflected in our forward-looking statements include, but are not limited to: changes or cutbacks in spending or the appropriation of funding by the federal government, including the U. S. Department of Defense (the “DoD”) and foreign military sales, which could cause delays, cancellations or reductions of key government contracts. bid protests. changes in the scope or timing of our projects. the timing, rescheduling or cancellation of significant customer contracts and agreements, or consolidation by or the loss of key customers. risks of adverse regulatory action or litigation. risks associated with debt leverage. failure to successfully achieve our integration, cost reduction or divestiture strategies. risks related to security breaches, cybersecurity attacks or other significant disruptions of our information systems. and competition in the marketplace, which could reduce revenues and profit margins, as well as the additional risks and uncertainties described in this  Quarterly Report, in “Item 1A-Risk Factors” of our Annual Report on Form 10-K for the fiscal year ended December 31, 2017 filed with the U. S. Securities and Exchange Commission (the “SEC”) on February 28, 2018 (the “Form 10-K”), and in other reports that we have filed with the SEC. These forward-looking statements reflect our views and assumptions only as of the date such forward-looking statements are made. Except as required by law, we assume no responsibility for updating any forward-looking statements, whether as a result of new information, future events or otherwise. All references to “us,” “we,” “our,” the “Company” and “Kratos” refer to Kratos Defense &amp; Security Solutions, Inc. , a Delaware corporation, and its wholly owned subsidiaries. Overview Kratos is a government contractor at the forefront of the DoD’s Third Offset Strategy and Rapid Innovation Initiatives. Kratos is a leading technology, intellectual property, proprietary product and system company focused on the U. S. and its allies’ national security. Kratos is a recognized industry leader in the rapid development, demonstration and fielding of high technology systems and products at an affordable cost. A key element of our business plan is to make Company-funded investments related to key platforms, products and systems, so that we own the related intellectual property, providing us designed in, sole and single source positions with our offerings. We are an industry leader in high performance, jet powered, unmanned aerial drone target systems used to test weapon systems and to train the warfighter and a provider of high performance unmanned combat aerial systems for force multiplication and amplification. We are also an industry leader in space communications, microwave electronics, cyber security/warfare, missile defense, C5ISR and training systems. Our workforce is primarily engineering and technically oriented with a significant number of employees holding national security clearances. Substantially all of our work is performed at customer locations, or in a secure facility. Our primary end customers are national and homeland security related agencies. We believe that our technology, intellectual property, proprietary products and designed-in positions on our customers’ programs, platforms and systems, and our ability to rapidly develop, demonstrate and field affordable leading technology systems gives us a competitive advantage and creates a high barrier to entry into our markets. Our entire organization is focused on executing our strategy of becoming the leading affordable systems, product, technology and intellectual property based company in our industry. Industry Update On February 9, 2018, Congress approved and the President signed the Bipartisan Budget Act of 2018, which provides that:24Congress and the President also executed a fifth continuing resolution authorization through March 23, 2018, to provide congressional appropriators the time required to appropriately document and allocate the authorized spending. On March 23, 2018, the President signed the Omnibus Appropriations Act for FY18, which provides $1. 3 trillion in discretionary funding for federal agencies. In total for FY 18, Congress appropriated approximately $700 billion for national security, including approximately $630 billion for base discretionary funding and approximately $70 billion in Overseas Contingency Operations “OCO” funding. On September 28, 2018, full-year appropriations for FY 19 were enacted representing over half of discretionary federal spending. For FY 19, Congress appropriated approximately $716 billion for national security, including approximately $647 billion for base discretionary funding and approximately $69 billion in OCO funding. A continuing resolution is in place to provide funding for other agencies (including NASA and other civil agencies) through December 7, 2018. The federal budget and debt ceiling are expected to continue to be the subject of considerable debate, which could have a significant impact on defense spending broadly, and the Company’s programs in particular in the future. If a prolonged government shutdown or disruption were to occur, it could result in program cancellations and/or stop work orders and could limit our ability to perform on our U. S. Government contracts and the U. S. Government’s ability to make timely payments. Reportable Segments The Company has historically operated in three reportable segments. The Kratos Government Solutions (“KGS”) reportable segment is comprised of an aggregation of KGS operating segments, including our microwave electronic products, satellite communications, modular systems and defense and rocket support services operating segments. The Unmanned Systems (“US”) reportable segment consists of our unmanned aerial system and unmanned ground and seaborne system businesses. The Public Safety &amp; Security reportable segment (which was divested in June 2018 and has been classified as discontinued operations - see Note 3 of the notes to the condensed consolidated financial statements contained within this Quarterly report) previously provided independent integrated solutions for advanced homeland security, public safety, critical infrastructure, and security and surveillance systems for government and commercial applications. We organize our business segments based primarily on the nature of the products, solutions and services offered. Transactions between segments are negotiated and accounted for under terms and conditions similar to other government and commercial contracts, and these intercompany transactions are eliminated in consolidation. On June 11, 2018, we completed the sale of all the issued and outstanding capital stock of Kratos Public Safety &amp; Security Solutions, Inc. , a Delaware corporation and wholly owned subsidiary of the Company (“PSS”), to Securitas Electronic Security, Inc. , a Delaware corporation (“Buyer”). Pursuant to the terms of that certain Stock Purchase Agreement, dated February 28, 2018, by and among Kratos, PSS and the Buyer , the Buyer agreed to purchase all of the issued and outstanding capital stock of PSS for a purchase price of $69 million in cash, subject to a net working capital adjustment at closing (the “Transaction”). We expect to receive approximately $70 million of net cash proceeds from the Transaction, after taking into account amounts to be paid by us pursuant to a negotiated transaction services agreement between us and the Buyer, receipt of approximately $7. 0 million in net working capital to be retained by the Company, and associated transaction fees and expenses, and subject to a net working capital adjustment. We currently expect that the net working capital retained by the Company will be collected by the first half of 2019 once certain legacy projects are completed and the project close-out process has been completed. The Company currently expects to recognize a net break-even on the Transaction once the aggregate net proceeds described above have been collected. Any changes or adjustments to the expected net proceeds will be reflected in future periods. For additional information regarding our reportable segments, see Note 10 of the notes to condensed consolidated financial statements contained within this Quarterly Report. From a customer and solutions perspective, we view our business as an integrated whole, leveraging skills and assets wherever possible. Key Financial Statement Concepts Effective January 1, 2018, we adopted the requirements of Accounting Standards Codification 606, Revenue from Contracts with Customers (“ASC 606”), utilizing the modified retrospective method as discussed in Notes 1 and 2 to the accompanying condensed consolidated financial statements. Other than the adoption of ASC 606, there have been no changes to our key financial statement concepts for the nine months ended September 30, 2018. For a complete description of our 25business and a discussion of our critical accounting matters, please refer to Item 7, “Management’s Discussion and Analysis of Financial Condition and Results of Operations,” in the Form 10-K. Comparison of Results for the Three Months Ended September 30, 2018 to the Three Months Ended October 1, 2017 Revenues. Revenues by operating segment for the three months ended September 30, 2018 and October 1, 2017 are as follows (dollars in millions): Revenues increased $2. 3 million to $159. 4 million for the three months ended September 30, 2018 from $157. 1 million for the three months ended October 1, 2017. Revenues in our KGS segment increased $10. 6 million due primarily to increased work performed in our satellite communications business of $12. 0 million and $1. 2 million in our training systems business, partially offset by reductions in our legacy government services business which has been impacted by continued commoditization and price competitiveness in the government services industry due to contract awards on a lowest price technically acceptable (“LPTA”) basis rather than on a best value basis and reductions in our modular systems business. Revenues in our US segment decreased as compared to the three months ended October 1, 2017 due to the timing of the ramp in production on certain programs in 2017, including the AFSAT/167 program, the SSAT/177 aerial targets program which was awarded in July 2017, and an international program for aerial targets, offset partially by the impact from the acceleration in revenue recognition resulting from the implementation of ASC 606. Product sales decreased $5. 0 million to $104. 5 million for the three months ended September 30, 2018 from $109. 5 million for the three months ended October 1, 2017, as a result of reduced production activity in our US segment, as certain new programs began to ramp in 2017. As a percentage of total revenue, product sales were 65. 6% for the three months ended September 30, 2018 as compared to 69. 7% for the three months ended October 1, 2017. Service revenues increased by $7. 3 million to $54. 9 million for the three months ended September 30, 2018 from $47. 6 million for the three months ended October 1, 2017. The increase was primarily related to services performed related to products in our satellite communications business within KGS. Cost of Revenues. Cost of revenues decreased $4. 6 million to $115. 3 million for the three months ended September 30, 2018 from $119. 9 million for the three months ended October 1, 2017. The decrease in cost of revenues was primarily a result of the revenue changes discussed above. Gross margin increased to 27. 7% for the three months ended September 30, 2018 from 23. 7% for the three months ended October 1, 2017. Margins on services increased to 37. 5% for the three months ended September 30, 2018 from 31. 3% for the three months ended October 1, 2017, due primarily to a more favorable mix of revenues. Margins on product sales increased to 22. 5% for the three months ended September 30, 2018 from 20. 4% for the three months ended October 1, 2017, due primarily to the mix of products shipped. Margins in the KGS segment increased to 29. 7% for the three months ended September 30, 2018 from 24. 8% for the three months ended October 1, 2017, primarily as a result of a more favorable mix of revenues. Margins in the US segment decreased to 20. 1% for the three months ended September 30, 2018 from 20. 7% for the three months ended October 1, 2017, primarily due to a less favorable mix of products being produced during the three months ended September 30, 2018. Selling, General and Administrative (“SG&amp;A”) Expenses. SG&amp;A expense was $29. 5 million for the three months ended September 30, 2018 and $32. 9 million for the three months ended October 1, 2017. As a percentage of revenues, SG&amp;A decreased to 18. 5% at September 30, 2018 from 20. 9% at October 1, 2017 primarily as a result of cost reduction actions taken by the Company. 26Research and Development (“R&amp;D”) Expenses. R&amp;D expenses were $4. 4 million for the three months ended September 30, 2018 and $4. 2 million for the three months ended October 1, 2017. As a percentage of revenues, R&amp;D increased to 2. 8% for the three months ended September 30, 2018 from 2. 7% the three months ended October 1, 2017. R&amp;D expenditures are primarily related to investments we are making in coordination with our customers, with the objective of the Company owning the data package of new systems or platforms, or a “designed-in” position on the Company’s products on certain new long-term program opportunities. Restructuring Expenses and Other. The expense of $0. 1 million for the three months ended September 30, 2018 was primarily due to employee termination costs related to personnel reduction actions taken in the third quarter of 2018. There was $0. 0 million expense for the three months ended October 1, 2017. Other Expense, Net. Other expense, net, decreased to $5. 3 million from $7. 1 million for the three months ended September 30, 2018 and October 1, 2017, respectively. The decrease in expense of $1. 8 million is primarily related to a $2. 5 million reduction in interest expense reflecting the Company’s refinance of its 7% Notes in November 2017, which resulted in a reduced borrowing rate from 7. 0% to 6. 5% and a reduced outstanding principal balance from $431 million to $300 million offset by foreign currency transaction losses in the third quarter of 2018 as compared to foreign currency transaction gains in the third quarter of 2017. Provision (Benefit) for Income Taxes. Income tax expense for the three months ended September 30, 2018 was $3. 4 million. The income tax benefit for the three months ended October 1, 2017 was $1. 1 million. For the three months ended September 30, 2018 and October 1, 2017, the expense and benefit was primarily a function of the estimated effective tax rate for the year and nonrecurring discrete items. The estimated effective tax rate is driven by estimated foreign taxes, estimated federal and state taxes, permanent book/tax differences, tax amortization of intangible assets that have an indefinite life under accounting principles generally accepted in the U. S. (“GAAP”) and the projected income or loss for the year. In addition, the income tax expense for the three months ended September 30, 2018 includes a discrete tax expense of $2. 0 million related to an increase in uncertain tax positions. Income from Discontinued Operations. The income from discontinued operations was $0. 3 million for the three months ended September 30, 2018. The income from discontinued operations was $1. 6 million for the three months ended October 1, 2017. Comparison of Results for the Nine Months Ended September 30, 2018 to the Nine Months Ended October 1, 2017Revenues. Revenues by operating segment for the nine months ended September 30, 2018 and October 1, 2017 are as follows (dollars in millions):Revenues increased $16. 6 million to $453. 6 million for the nine months ended September 30, 2018 from $437. 0 million for the nine months ended October 1, 2017. Revenues in our KGS segment decreased $0. 7 million due to reductions of approximately $21. 3 million resulting from contract losses in our legacy government services business which has been impacted by continued commoditization and price competitiveness in the government services industry due to contract awards on a LPTA basis rather than on a best value basis, as well as a reduction of approximately $3. 3 million primarily in our modular business. These reductions were partially offset by the approximately $5. 3 million impact from the acceleration in revenue recognition resulting from the implementation of ASC 606 along with growth of approximately $18. 9 million resulting from 27recent contract awards and production in our satellite communications, ballistic missile target, microwave products and training solutions businesses. Revenues in our US segment increased due to the approximately $15. 7 million impact from the acceleration in revenue recognition resulting from the implementation of ASC 606 that was positively affected by recent contract awards for our aerial target products, which include the commencement in July 2017 of low rate initial production of our SSAT/177 aerial targets for the U. S. Navy and the recent award from the U. S. Army for high performance unmanned aerial systems, both of which are now recognized using the percentage of completion method versus the units of delivery method under ASC 605. Product sales increased $19. 3 million to $305. 7 million for the nine months ended September 30, 2018 from $286. 4 million for the nine months ended October 1, 2017, primarily as a result of a $21. 0 million impact from the acceleration in revenue recognition resulting from the implementation of ASC 606, that was positively affected by an increase in production activity in our US segment. As a percentage of total revenue, product sales were 67. 4% for the nine months ended September 30, 2018 as compared to 65. 5% for the nine months ended October 1, 2017. Service revenues decreased by $2. 7 million to $147. 9 million for the nine months ended September 30, 2018 from $150. 6 million for the nine months ended October 1, 2017. The decrease was primarily related to reductions in our legacy government services businesses within KGS. Cost of Revenues. Cost of revenues increased $3. 2 million to $329. 4 million for the nine months ended September 30, 2018 from $326. 2 million for the nine months ended October 1, 2017. The increase in cost of revenues was primarily a result of the revenue changes discussed above. Gross margin increased to 27. 4% for the nine months ended September 30, 2018 from 25. 4% for the nine months ended October 1, 2017. Margins on services increased to 32. 1% for the nine months ended September 30, 2018 from 29. 1% for the nine months ended October 1, 2017, due primarily to a more favorable mix of revenues including the Company’s de-emphasis of lower margin opportunities. Margins on product sales increased to 25. 1% for the nine months ended September 30, 2018 from 23. 4% for the nine months ended October 1, 2017, primarily due to the mix of products shipped including the Company’s de-emphasis of lower margin opportunities. Margins in the KGS segment increased to 29. 0% for the nine months ended September 30, 2018 from 26. 7% for the nine months ended October 1, 2017, primarily as a result of a more favorable mix of revenues including the Company’s de-emphasis of lower margin opportunities. Margins in the US segment increased to 21. 3% for the nine months ended September 30, 2018 from 19. 4% for the nine months ended October 1, 2017, primarily due to a more favorable mix of products produced and shipped during the nine months ended September 30, 2018, the migration from development to production on certain platforms and the leverage on the overhead and manufacturing base due to the increase in production volumes and a de-emphasis of lower margin opportunities. SG&amp;A Expenses. SG&amp;A expense was $89. 4 million for the nine months ended September 30, 2018 and $94. 8 million for the nine months ended October 1, 2017. As a percentage of revenues, SG&amp;A decreased to 19. 7% at September 30, 2018 from 21. 7% at October 1, 2017, which is primarily due to the leverage on the fixed SG&amp;A infrastructure as revenues have increased, as well as the impact of cost reduction actions taken by the Company. R&amp;D Expenses. R&amp;D expenses were $11. 6 million for the nine months ended September 30, 2018 and $12. 7 million for the nine months ended October 1, 2017. As a percentage of revenues, R&amp;D decreased to 2. 6% for the nine months ended September 30, 2018 from 2. 9% of revenues in the nine months ended October 1, 2017. R&amp;D expenditures are primarily related to investments we are making in coordination with our customers, with the objective of the Company owning the data package of a new system or platforms, or a “designed-in” position on of the Company’s products on certain new long-term program opportunities. Restructuring Expenses and Other. The expense of $3. 5 million for the nine months ended September 30, 2018 was primarily due to a pending litigation settlement and related legal costs of approximately $2. 8 million, and employee termination costs of approximately $0. 7 million related to personnel reduction actions taken in the first, second, and third quarters of 2018. The expense of $0. 3 million for the nine months ended October 1, 2017 was primarily due to employee termination costs related to personnel reduction actions taken in the first and second quarters of 2017. Other Expense, Net. Other expense, net, decreased to $16. 4 million from $24. 3 million for the nine months ended September 30, 2018 and October 1, 2017, respectively. The decrease in other expense, net, of $7. 9 million is primarily related to the loss of $1. 4 million and the realization of $0. 4 million of unamortized issuance cost and $0. 3 million of unamortized discount from the repurchase and extinguishment of $62. 7 million of our 7% Notes, which resulted in a $2. 1 million loss on extinguishment of debt in the first quarter of 2017 along with a $7. 0 million reduction in interest expense reflecting the Company’s refinance of its Senior Notes in November 2017, which resulted in a reduced borrowing rate from 7. 0% to 6. 5% and a reduced outstanding principal balance from $431 million to $300 million, offset by foreign currency transaction losses for 28the nine months ended September 30, 2018 as compared to foreign currency transaction gains in the nine months ending October 1, 2017. Provision for Income Taxes. Income tax expense for the nine months ended September 30, 2018 and October 1, 2017 was $4. 4 million and $1. 6 million, respectively. For the nine months ended September 30, 2018 and October 1, 2017, the expense was primarily a function of the estimated effective tax rate for the year and nonrecurring discrete items. The estimated effective tax rate is driven by estimated foreign taxes, estimated federal and state taxes, permanent book/tax differences, tax amortization of intangible assets that have an indefinite life under GAAP and the projected income or loss for the year. In addition, the income tax expense for the nine months ended September 30, 2018 includes a discrete tax expense of $3. 3 million related to an increase in uncertain tax positions. Income (Loss) from Discontinued Operations. The loss from discontinued operations was $7. 1 million for the nine months ended September 30, 2018 which includes a gain from disposal of $0. 0 million and a loss of $6. 4 million from operating activities through the completion of the Transaction and approximately $2. 7 million of transaction-related expenses. The income from discontinued operations was $2. 4 million for the nine months ended October 1, 2017. Backlog Since our adoption of ASC 606 on January 1, 2018, revenues from remaining performance obligations, also referred to as total backlog, are now calculated as the dollar value of our remaining performance obligations on executed contracts. On September 30, 2018, we had approximately $571. 7 million of total backlog, of which $528. 1 million was funded. We expect to recognize approximately 23. 3% of the remaining total backlog as revenue in 2018, an additional 42. 6% in 2019 and the balance thereafter. The adoption of ASC 606 resulted in a reduction of approximately $176. 7 million of our total backlog as of September 30, 2018. Our comparable total backlog balance as of October 1, 2017, applying the requirements under ASC 606, was approximately $569. 8 million, of which $495. 5 million was funded. Total backlog is our estimate of the amount of revenue expected to be realized over the remaining life of awarded contracts and task orders that we have in hand as of the measurement date. Total backlog can include award fees, incentive fees, or other variable consideration estimated at the most likely amount to which the Company is expected to be entitled to the extent that it is probable that a significant reversal of cumulative revenue recognized will not occur. Total backlog can include both funded and unfunded future revenue under government contracts. Total backlog does not include orders for which neither party has performed and which each party has the unilateral right to terminate a wholly unperformed contract without compensating the other party. As such, total backlog generally does not include options for additional performance obligations which have not been executed unless they are considered a material right of the base agreement/contract. For indefinite delivery or indefinite quantity (IDIQ) contracts, only awarded or funded task orders are included for backlog purposes. We define funded backlog as estimated future revenue under government contracts and task orders for which funding has been appropriated by Congress and authorized for expenditure by the applicable agency, plus an estimate of the future revenue expected to be realized from commercial contracts that are under firm orders. Funded backlog does not include the full potential value of the Company’s contracts because Congress often appropriates funds to be used by an agency for a particular program of a contract on a yearly or quarterly basis even though the contract may call for performance over a number of years. As a result, contracts typically are only partially funded at any point during their term, and all or some of the work to be performed under the contracts may remain unfunded unless and until Congress makes subsequent appropriation and the procuring agency allocates funding to the contract. Contracts undertaken by us may extend beyond one year. Accordingly, portions are carried forward from one year to the next as part of backlog. Because many factors affect the scheduling of projects, no assurance can be given as to when revenue will be realized on projects included in our backlog. Although funded backlog represents only business that is considered to be firm, we cannot guarantee that cancellations or scope adjustments will not occur. The majority of funded backlog represents contracts with terms that would entitle us to all or a portion of our costs incurred and potential fees upon cancellation by the customer. Management believes that year-to-year comparisons of backlog are not necessarily indicative of future revenues. The actual timing of receipt of revenues, if any, on projects included in backlog could change because many factors affect the scheduling of projects. In addition, cancellation or adjustments to contracts may occur. Backlog is typically subject to large variations from quarter-to-quarter as existing contracts are renewed or new contracts are awarded. Additionally, all U. S. Government contracts included in backlog, whether or not funded, may be terminated at the convenience of the U. S. Government. 29Liquidity and Capital Resources As of September 30, 2018, we had cash and cash equivalents of $187. 2 million compared with cash and cash equivalents of $130. 5 million as of December 31, 2017, which includes $14. 0 million and $10. 7 million, respectively, of cash and cash equivalents held by our foreign subsidiaries. We are not presently aware of any restrictions on the repatriation of these funds. however, earnings of these foreign subsidiaries are considered permanently invested in these foreign subsidiaries. If these funds were needed to fund our operations or satisfy obligations in the U. S. they could be repatriated, and their repatriation into the U. S. may cause us to incur additional U. S. income taxes or foreign withholding taxes. We do not currently intend to repatriate these earnings. Our total debt, including principal due on our Notes, and other term debt decreased from $294. 3 million at December 31, 2017 to $294. 0 million at September 30, 2018, due to the principal payment required on our ten-year term loan with a bank in Israel, offset partially by the amortization of the discount on our Notes and the amortization of deferred financing costs. We use our operating cash flow to finance trade accounts receivable, fund necessary increases in inventory, fund capital expenditures, our internal research and development investments, our product development investments, and our ongoing operations, service our debt and make strategic acquisitions. Financing trade accounts receivable is necessary because, on average, our customers do not pay us as quickly as we pay our vendors and employees for their goods and services since a number of our receivables are contractually billable and due to us only when certain contractual milestones are achieved. Financing increases in inventory balances is necessary to fulfill shipment requirements to meet delivery schedules of our customers. Cash from continuing operations is primarily derived from our customer contracts in progress and associated changes in working capital components. Our days sales outstanding have increased to 129 days as of September 30, 2018 from 116 days as of December 31, 2017, primarily as a result of certain contractual billing milestones that have not yet been attained, such as equipment shipments and deliveries on certain products, and for certain flight requirements that must be fulfilled on certain aerial target programs, or final billings which are not due until completion on certain projects, and therefore we are unable to contractually bill for amounts outstanding related to those milestones at this time. A summary of our net cash provided by (used in) operating activities from continuing operations, investing activities from continuing operations, and financing activities from continuing operations and our cash flows from discontinued operations from our condensed consolidated statements of cash flows is as follows (in millions): Net cash provided by operating activities from continuing operations for the nine months ended September 30, 2018 was positively impacted by increased operating income as compared to the nine months ended October 1, 2017, offset by changes in working capital accounts. The net use in working capital accounts for the nine months ended September 30, 2018 includes approximately $3. 3 million of internal development investments we are making related to the Low Cost Attritable Unmanned Aerial System Demonstration (“LCASD”). For fiscal 2018, we expect to spend $5. 0 mil</t>
  </si>
  <si>
    <t>KTOS</t>
  </si>
  <si>
    <t>KRATOS DEFENSE &amp; SECURITY SOLUTIONS, INC.</t>
  </si>
  <si>
    <t>1069899</t>
  </si>
  <si>
    <t>Management's Discussion and Analysis of Financial Condition and Results of Operations   Introduction   Our management’s discussion and analysis of financial condition and results of operations (“MD&amp;A”) is provided to assist readers in understanding our performance, as reflected in the results of our operations, our financial condition and our cash flows. The following discussion summarizes the significant factors affecting our consolidated operating results, financial condition, liquidity and cash flows as of and for the periods presented below. This MD&amp;A should be read in conjunction with our consolidated financial statements and related notes thereto included elsewhere in this Quarterly Report on Form 10-Q. Our future results could differ materially from our historical performance as a result of various factors such as those discussed in “Risk Factors” and “Forward-Looking Statements. ”   Overview of our business   Phibro Animal Health Corporation is a global diversified animal health and mineral nutrition company. We develop, manufacture and market products for a broad range of food animals including poultry, swine, beef and dairy cattle and aquaculture. Our products help prevent, control and treat diseases, enhance nutrition to help improve health and performance and contribute to balanced mineral nutrition. In addition to animal health and mineral nutrition products, we manufacture and market specific ingredients for use in the personal care, industrial chemical and chemical catalyst industries. Analysis of the consolidated statements of operations   Summary Results of Operations          Certain amounts and percentages may reflect rounding adjustments. 20                Net sales, Adjusted EBITDA and reconciliation of GAAP net income to Adjusted EBITDA   We report Net sales and Adjusted EBITDA by segment to understand the operating performance of each segment. This enables us to monitor changes in net sales, costs and other actionable operating metrics at the segment level. See “—General description of non-GAAP financial measures. ”   Segment net sales and Adjusted EBITDA:          (1)  reflects ratio to total net sales            21                  The table below sets forth a reconciliation of net income, as reported under GAAP, to Adjusted EBITDA:          Certain amounts and percentages may reflect rounding adjustments. *  Calculation not meaningful       Comparison of three months ended September 30, 2018 and 2017  Net sales   Net sales of $200. 2 million for the three months ended September 30, 2018, increased $6. 7 million, or 3%, as compared to the three months ended September 30, 2017. Animal Health, Mineral Nutrition and Performance Products grew $2. 3 million, $2. 8 million and $1. 6 million, respectively. Animal Health   Net sales of $131. 2 million for the three months ended September 30, 2018, grew $2. 3 million, or 2%. Net sales of MFAs and other increased $7. 4 million, or 9%, driven by continued international volume growth, particularly in the cattle sector. Reduced selling prices in certain countries due to unfavorable exchange rate movements partially offset the international volume growth. Net sales of domestic MFAs and other also contributed to the growth. Net sales of nutritional specialty products declined by $3. 8 million, or 12%, primarily due to volume declines from the continued negative dairy industry conditions, while sales to the poultry sector were approximately even with the prior year. Net sales of vaccines declined $1. 2 million, or 7%, due to turbulent economic conditions in certain international countries and the timing of certain vaccine orders in the prior year. Mineral Nutrition   Net sales of $54. 8 million increased $2. 8 million, or 5%, for the three months ended September 30, 2018. Higher average selling prices related to increased commodity prices were the primary driver of the increased revenue. Our selling prices of mineral nutrition products generally move in direct correlation with the underlying commodity costs. Net sales also declined in part due to reduced volumes due to the competitive nature of the business. Performance Products   Net sales of $14. 1 million increased $1. 6 million, or 13%, for the three months ended September 30, 2018, due to higher unit volumes of copper-based products coupled with higher average selling prices of certain industrial chemical products. 22                  Gross profit   Gross profit of  $65. 8 million for the three months ended September 30, 2018, increased $2. 4 million, or 4%, as compared to the three months ended September 30, 2017. Gross profit increased to 32. 9% of net sales for the three months ended September 30, 2018, as compared to 32. 8% for the three months ended September 30, 2017. Animal Health gross profit increased $3. 0 million due to volume growth and favorable unit costs and product mix in MFAs and other, partially offset by volume declines of nutritional specialty products. Mineral Nutrition gross profit decreased $1. 2 million, primarily due to unfavorable product mix and constrained pricing in a competitive environment. Performance Products gross profit increased $0. 4 million, primarily due to increased volumes and favorable manufacturing costs. Gross profit increased $0. 2 million due to acquisition-related cost of goods sold included in the three months ended September 30, 2017. Selling, general and administrative expenses   Selling, general and administrative expenses (“SG&amp;A”) of  $43. 0 million for the three months ended September 30, 2018, increased $2. 0 million, or 5%, as compared to the three months ended September 30, 2017. SG&amp;A for the three months ended September 30, 2018, included $0. 6 million of stock-based compensation. SG&amp;A for the three months ended September 30, 2017, included $0. 4 million in acquisition-related transaction costs and $0. 4 million in acquisition-related compensation costs. Excluding the effects of these costs, SG&amp;A increased $2. 3 million, or 6%. Animal Health SG&amp;A increased $1. 1 million, driven by sales force expansion and increased investments in marketing and product development. Mineral Nutrition and Performance Products SG&amp;A costs were even with the prior year. Corporate costs increased $1. 2 million due to increased business development expenses and higher professional fees. The stock-based compensation, acquisition-related transaction costs and acquisition-related compensation costs resulted in a $0. 3 million net decrease in SG&amp;A compared to the prior year. Interest expense, net   Interest expense, net of $2. 8 million for the three months ended September 30, 2018, decreased $0. 3 million, or 11%, as compared to the three months ended September 30, 2017. Interest expense decreased $0. 2 million compared to the prior year, primarily due to the extinguishment of acquisition-related obligations. Interest income increased $0. 1 million due to earnings on short-term investments. Foreign currency (gains) losses, net   Foreign currency (gains) losses, net for the three months ended September 30, 2018, amounted to net gains of $2. 6 million, as compared to $0. 3 million in net losses for the three months ended September 30, 2017. Foreign currency net gains in the three months ended September 30, 2018, were primarily due to the movement of the Turkish, Mexican and Brazilian currencies relative to the U. S. dollar. Foreign currency gains and losses primarily arose from cash and intercompany balances. Provision for income taxes   The provision for income taxes was $6. 4 million and $3. 1 million for the three months ended September 30, 2018 and 2017, respectively. The effective income tax rate was 28. 1% and 16. 1% for the three months ended September 30, 2018 and 2017, respectively. The provision for income taxes included a benefit from the exercise of employee stock options of  $0. 2 million and $2. 7 million for the three months ended September 30, 2018 and 2017, respectively. The effective income tax rate, without the benefit of the employee stock option exercises, would have been 28. 8% and 30. 6% for the three months ended September 30, 2018 and 2017, respectively. The provision for income taxes included a U. S. federal statutory tax rate of 21% and 35% for the three months ended September 30, 2018 and 2017, respectively. The provision for income taxes for the three months ended September 30, 2018, also included a $0. 3 million provision for the U. S. federal Global Intangible Low-taxed Income (GILTI) aspects of the comprehensive U. S. income tax legislation. 23                  Net income   Net income of $16. 3 million for the three months ended September 30, 2018, increased $0. 4 million, as compared to net income of $15. 9 million for the three months ended September 30, 2017. Increased operating income of  $0. 5 million, lower interest expense of  $0. 3 million and increased foreign exchange gains of  $3. 0 million resulted in a $3. 8 million increase in income before income taxes. The provision for income taxes increased by $3. 3 million, primarily due to a reduced benefit from the exercise of employee stock options of  $2. 5 million and increased taxes related to the higher pre-tax income. the reduced U. S. federal statutory tax rate in the current year partially offset the increases. Adjusted EBITDA   Adjusted EBITDA of  $30. 1 million for the three months ended September 30, 2018, was even with the three months ended September 30, 2017. Animal Health Adjusted EBITDA increased $2. 0 million, or 6%, due to sales growth and increased gross profit, partially offset by increased SG&amp;A for investments in organization and business development. Mineral Nutrition Adjusted EBITDA decreased $1. 2 million, or 31%, due to the effect of unfavorable product mix and pricing pressures on gross profit. Performance Products Adjusted EBITDA increased $0. 5 million, due to increased gross profit. Corporate expenses increased $1. 2 million due to increased business development expenses and higher professional fees. Analysis of financial condition, liquidity and capital resources   Net increase (decrease) in cash and cash equivalents was:   Net cash provided (used) by operating activities was comprised of:          Certain amounts may reflect rounding adjustments. 24                  Operating activities   Net cash provided by operating activities was $1. 3 million for the three months ended September 30, 2018. Cash provided by net income and non-cash items, including depreciation and amortization and foreign exchange gains, was largely offset by cash used in the ordinary course of business for changes in operating assets and liabilities and other items. Increased inventories used $9. 5 million of cash due to the timing of sales, purchases and production. Accounts payable provided $2. 8 million of cash, primarily related to the timing of inventory purchases. Accrued expenses and other liabilities used $9. 2 million of cash primarily due to annual incentive compensation payments related to the previous fiscal year. Investing activities   Net cash used in investing activities was $16. 1 million for the three months ended September 30, 2018. Cash used for business acquisitions was $9. 8 million. Capital expenditures were $6. 0 million as we continued to invest in our existing asset base and for capacity expansion and productivity improvements. Other investing activities used $0. 3 million of cash. Financing activities   Net cash provided by financing activities was $11. 7 million for the three months ended September 30, 2018. Net borrowings on our Revolver provided $15. 0 million. We partially financed an acquisition of a business through the issuance of a $3. 8 million short-term note payable. We received $0. 2 million from the issuance of common shares related to the exercise of stock options. We paid $4. 0 million in dividends to holders of our Class A and Class B common stock. We paid $3. 2 million in scheduled debt and other requirements. Liquidity and capital resources   We believe our cash on hand, our operating cash flows and our financing arrangements, including the availability of borrowings under the Revolver and foreign credit lines, will be sufficient to support our future cash needs. Our operating plan projects adequate liquidity throughout the year. However, we can provide no assurance that our liquidity and capital resources will be adequate for future funding requirements. We believe we will be able to comply with the terms of the covenants under the Credit Facilities and foreign credit lines based on our operating plan. In the event of adverse operating results and/or violation of covenants under the facilities, there can be no assurance we would be able to obtain waivers or amendments. Other risks to our meeting future funding requirements include global economic conditions and macroeconomic, business and financial disruptions that could arise. There can be no assurance that a challenging economic environment or an economic downturn would not impact our liquidity or our ability to obtain future financing. In addition, our debt covenants may restrict our ability to invest. Certain relevant measures of our liquidity and capital resources follow:   We define working capital as total current assets (excluding cash and cash equivalents and short-term investments) less total current liabilities (excluding the current portion of long-term debt). We calculate the ratio of current assets to current liabilities based on this definition. At September 30, 2018, we had $85. 0 million in outstanding borrowings under the Revolver. We had outstanding letters of credit and other commitments of  $4. 2 million, leaving $160. 8 million available for borrowings and letters of credit. 25                  On November 5, 2018, our Board of Directors declared a cash dividend of  $0. 12 per share on each share of our Class A and Class B common stock outstanding on the record date of November 28, 2018, payable on December 19, 2018. The December 2018 quarterly dividend is a 20% increase over the $0. 10 per share quarterly dividend declared and paid previously. We expect to pay future quarterly dividends of $0. 12 per share on our Class A and Class B common stock, representing approximately $19. 4 million annually, subject to approval from the Board of Directors. At September 30, 2018, our cash and cash equivalents and short-term investments included $74. 3 million held by our international subsidiaries. There are no restrictions on cash distributions to PAHC from our international subsidiaries. Contractual obligations   As of September 30, 2018, there were no material changes in payments due under contractual obligations from those disclosed in the Annual Report on Form 10-K for the year ended June 30, 2018. Off-balance sheet arrangements   We do not currently use off-balance sheet arrangements for the purpose of credit enhancement, hedging transactions, investment or other financial purposes. In the ordinary course of business, we may indemnify our counterparties against certain liabilities that may arise. These indemnifications typically pertain to environmental matters. If the indemnified party were to make a successful claim pursuant to the terms of the indemnification, we would be required to reimburse the loss. These indemnifications generally are subject to certain restrictions and limitations. General description of non-GAAP financial measures   Adjusted EBITDA   Adjusted EBITDA is an alternative view of performance used by management as our primary operating measure, and we believe that investors’ understanding of our performance is enhanced by disclosing this performance measure. We report Adjusted EBITDA to portray the results of our operations prior to considering certain income statement elements. We have defined EBITDA as net income (loss) plus (i) interest expense, net, (ii) provision for income taxes or less benefit for income taxes, and (iii) depreciation and amortization. We have defined Adjusted EBITDA as EBITDA plus (a) (income) loss from, and disposal of, discontinued operations, (b) other expense or less other income, as separately reported on our consolidated statements of operations, including foreign currency gains and losses and loss on extinguishment of debt, and (c) certain items that we consider to be unusual, non-operational or non-recurring. The Adjusted EBITDA measure is not, and should not be viewed as, a substitute for GAAP reported net income. The Adjusted EBITDA measure is an important internal measurement for us. We measure our overall performance on this basis in conjunction with other performance metrics. The following are examples of how our Adjusted EBITDA measure is utilized:. senior management receives a monthly analysis of our operating results that is prepared on an Adjusted EBITDA basis. our annual budgets are prepared on an Adjusted EBITDA basis. and. other goal setting and performance measurements are prepared on an Adjusted EBITDA basis. Despite the importance of this measure to management in goal setting and performance measurement, Adjusted EBITDA is a non-GAAP financial measure that has no standardized meaning prescribed by GAAP and, therefore, has limits in its usefulness to investors. Because of its non-standardized definition, Adjusted EBITDA, unlike GAAP net income, may not be comparable to the calculation of similar measures of other companies. Adjusted EBITDA is presented to permit investors to more fully understand how management assesses performance. 26                  We also recognize that, as an internal measure of performance, the Adjusted EBITDA measure has limitations, and we do not restrict our performance management process solely to this metric. A limitation of the Adjusted EBITDA measure is that it provides a view of our operations without including all events during a period, such as the depreciation of property, plant and equipment or amortization of purchased intangibles, and does not provide a comparable view of our performance to other companies. Certain significant items   Adjusted EBITDA is calculated prior to considering certain items. We evaluate such items on an individual basis. Such evaluation considers both the quantitative and the qualitative aspect of their unusual or non-operational nature. Unusual, in this context, may represent items that are not part of our ongoing business. items that, either as a result of their nature or size, we would not expect to occur as part of our normal business on a regular basis. We consider foreign currency gains and losses to be non-operational because they arise principally from intercompany transactions and are largely non-cash in nature. New accounting standards   For discussion of new accounting standards, see “Notes to Consolidated Financial Statements—Summary of Significant Accounting Policies and New Accounting Standards. ”  Critical Accounting Policies   Critical accounting policies are those that require application of management’s most difficult, subjective or complex judgments, often as a result of the need to make estimates about the effect of matters that are inherently uncertain and may change in subsequent periods. Not all of these significant accounting policies require management to make difficult, subjective or complex judgments or estimates. However, management is required to make certain estimates and assumptions during the preparation of consolidated financial statements in accordance with accounting principles generally accepted in the United States of America. Significant estimates include depreciation and amortization periods of long-lived and intangible assets, recoverability of long-lived and intangible assets and goodwill, realizability of deferred income tax and value-added tax assets, legal and environmental matters and actuarial assumptions related to our pension plans. These estimates and assumptions impact the reported amount of assets and liabilities and disclosures of contingent assets and liabilities as of the date of the consolidated financial statements. Estimates and assumptions are reviewed periodically and the effects of revisions are reflected in the period they are determined to be necessary. Actual results could differ from those estimates. Our significant accounting policies are described in the notes to the consolidated financial statements included in the Annual Report. As of September 30, 2018, there have been no material changes to any of the critical accounting policies contained therein, except for the adoption of the new standard related to revenue recognition. See “Notes to Consolidated Financial Statements—Summary of Significant Accounting Policies and New Accounting Standards” for the changes made to our revenue recognition policy, following the adoption of Financial Accounting Standards Board Accounting Standards Update 2014-09, Revenue from Contracts with Customers (Topic 606). Forward-Looking Statements   This report contains forward-looking statements that are subject to risks and uncertainties. All statements other than statements of historical or current fact included in this report are forward-looking statements. Forward-looking statements discuss our current expectations and projections relating to our financial condition, results of operations, plans, objectives, future performance and business. You can identify forward-looking statements by the fact that they do not relate strictly to historical or current facts. These statements may include words such as “aim,” “anticipate,” “believe,” “estimate,” “expect,” “forecast,” “outlook,” “potential,” “project,” “projection,” “plan,” “intend,” “seek,” “believe,” “may,” “could,” “would,” “will,” “should,” “can,” “can have,” “likely,” the negatives thereof and other words and terms of similar meaning in connection with any discussion of the timing or nature of future operating or financial performance or other events. For example, all statements we make relating to our estimated and projected earnings, revenues, costs, expenditures, cash flows, growth rates and financial results, our plans and       27                  objectives for future operations, growth or initiatives, strategies, or the expected outcome or impact of pending or threatened litigation are forward-looking statements. All forward-looking statements are subject to risks and uncertainties that may cause actual results to differ materially from those that we expected. Examples of such risks and uncertainties include:. perceived adverse effects on human health linked to the consumption of food derived from animals that utilize our products could cause a decline in the sales of those products. restrictions on the use of antibacterials in food-producing animals may become more prevalent. a material portion of our sales and gross profits are generated by antibacterials and other related products. competition in each of our markets from a number of large and small companies, some of which have greater financial, research and development (“R&amp;D”), production and other resources than we have. outbreaks of animal diseases could significantly reduce demand for our products. our business may be negatively affected by weather conditions and the availability of natural resources. the continuing trend toward consolidation of certain customer groups as well as the emergence of large buying groups. our ability to control costs and expenses. any unforeseen material loss or casualty. exposure relating to rising costs and reduced customer income. competition deriving from advances in veterinary medical practices and animal health technologies. unanticipated safety or efficacy concerns. our dependence on suppliers having current regulatory approvals. our raw materials are subject to price fluctuations and their availability can be limited. natural and man-made disasters, including but not limited to fire, snow and ice storms, flood, hail, hurricanes and earthquakes. terrorist attacks, particularly attacks on or within markets in which we operate. our ability to successfully implement our strategic initiatives. our reliance on the continued operation of our manufacturing facilities and application of our intellectual property. adverse U. S. and international economic market conditions, including currency fluctuations. failure of our product approval, R&amp;D, acquisition and licensing efforts to generate new products. the risks of product liability claims, legal proceedings and general litigation expenses. the impact of current and future laws and regulatory changes. modification of foreign trade policy may harm our food animal product customers. our dependence on our Israeli and Brazilian operations. our substantial level of indebtedness and related debt-service obligations. restrictions imposed by covenants in our debt agreements. 28. the risk of work stoppages. and. other factors as described in “Risk Factors” in Item 1A. of this Annual Report on Form 10-K. While we believe that our assumptions are reasonable, we caution that it is very difficult to predict the impact of known factors, and it is impossible for us to anticipate all factors that could affect our actual results. Important factors that could cause actual results to differ materially from our expectations, or cautionary statements, are disclosed under “Risk Factors” and “Management’s Discussion and Analysis of Financial Condition and Results of Operations. ” All forward-looking statements are expressly qualified in their entirety by these cautionary statements. You should evaluate all forward-looking statements made in this report in the context of these risks and uncertainties. We caution you that the important factors referenced above may not contain all of the factors that are important to you. In addition, we cannot assure you that we will realize the results or developments we expect or anticipate or, even if substantially realized, that they will result in the consequences we anticipate or affect us or our operations in the way we expect. The forward-looking statements included in this report are made only as of the date hereof. We undertake no obligation to publicly update or revise any forward-looking statement as a result of new information, future events or otherwise, except as otherwise required by law. If we do update one or more forward-looking statements, no inference should be made that we will make additional updates with respect to those or other forward-looking statements.</t>
  </si>
  <si>
    <t>PAHC</t>
  </si>
  <si>
    <t>PHIBRO ANIMAL HEALTH CORP</t>
  </si>
  <si>
    <t>1070494</t>
  </si>
  <si>
    <t>ACAD</t>
  </si>
  <si>
    <t>ACADIA PHARMACEUTICALS INC</t>
  </si>
  <si>
    <t>1070985</t>
  </si>
  <si>
    <t>CXW</t>
  </si>
  <si>
    <t>CoreCivic, Inc.</t>
  </si>
  <si>
    <t>1075415</t>
  </si>
  <si>
    <t xml:space="preserve">Management's Discussion and Analysis of Financial Condition and Results of Operations. The following discussion should be read in conjunction with our condensed consolidated financial statements and notes thereto included in this Quarterly Report on Form 10-Q and with our Annual Report. We are a REIT organized under Maryland law. At September 30, 2018, we owned 443 properties (469 buildings) located in 42 states and Washington, D. C. At September 30, 2018, the undepreciated carrying value of our properties, which represents the gross book value of our real estate assets before depreciation and purchase price allocations, less impairment write downs, was $8. 7 billion. For the three months ended September 30, 2018, 97% of our NOI came from properties where a majority of the revenues are derived from our tenants' and residents’ private resources. PORTFOLIO OVERVIEWThe following tables present an overview of our portfolio (dollars in thousands, except investment per unit or square foot data):Tenant / Managed Property Operating Statistics(7) 20In recent years, a significant number of new senior living communities have been developed and continue to be developed. Although there are indications that the rate of newly started developments may be slowing, the increased supply of senior living communities resulting from recent development activity has increased competitive pressures on our tenants and manager, particularly in certain geographic markets where we own senior living communities, and we expect these competitive challenges to continue for at least the next few years. In addition, changes in demographics and behavior of seniors may continue to have an impact on our tenants and manager. For example, many seniors are choosing to stay in their homes longer and have more access to home healthcare and other services, which may result in lower occupancy at our senior living communities. Further, low unemployment in the United States combined with a competitive labor market and increasing cost associated with staffing may negatively impact our tenants and managed senior living communities. These challenges may prevent our tenants and manager from maintaining or improving occupancy and rates at our senior living communities, which may increase the risk of default under our leases, reduce the rents and returns we may receive and earn from our leased and managed senior living communities and adversely affect the profitability of our senior living communities, and may cause the value of our properties to decline. In part to remain competitive, we invest in renovations and improvements in our existing senior living communities and expect to continue to do so. There have been no material changes to trends affecting the MOB industry from those we previously disclosed in our Annual Report. During the three months ended September 30, 2018, we entered MOB lease renewals for 308,149 leasable square feet and new leases for 86,184 leasable square feet. The weighted average annual rental rate for leases entered during the quarter was $24. 14 per square foot, and these rental rates were, on a weighted average basis, 5. 8% above previous rents charged for the same space. Weighted average lease terms for leases entered during the third quarter of 2018 were 6. 4 years. Commitments for tenant improvements, leasing commission costs and concessions for leases we entered during the third quarter of 2018 totaled $11. 2 million, or $28. 51 per square foot on average (approximately $4. 47 per square foot per year of the lease term). 21Portfolio Lease Expiration SchedulesThe following tables set forth information regarding our lease expirations as of September 30, 2018 (dollars in thousands): Average remaining lease term for our triple net leased senior living communities, MOBs and wellness center properties (weighted by annualized rental income): 7. 4 years. 2223RESULTS OF OPERATIONS (dollars and square feet in thousands, unless otherwise noted)We have four operating segments, of which three are separate reporting segments. We aggregate our MOBs, triple net leased senior living communities and our managed senior living communities into three reporting segments, based on their similar operating and economic characteristics. The first reporting segment includes MOBs where the tenants pay us rent for space in medical offices, life science laboratories and other medical related facilities. The second reporting segment includes triple net leased senior living communities that provide short term and long term residential care and other services for residents and from which we receive rents from the operators. The third reporting segment includes managed senior living communities that provide short term and long term residential care and other services for residents where we pay fees to the operator to manage the communities for our account. The fourth segment includes all of our other operations, including certain properties that offer wellness, fitness and spa services to members and with respect to which we receive rents from operators, which we do not consider to be sufficiently material to constitute a separate reporting segment. The following table summarizes the results of operations of each of our segments for the three and nine months ended September 30, 2018 and 2017:The following section analyzes and discusses the results of operations of each of our segments for the periods presented. Three Months Ended September 30, 2018 Compared to Three Months Ended September 30, 2017 (dollars in thousands, except average monthly rate):Unless otherwise indicated, references in this section to changes or comparisons of results, income or expenses refer to comparisons of the results for the three months ended September 30, 2018 to the three months ended September 30, 2017. MOBs:24MOBs, all properties:Rental income. Rental income increased primarily due to rents from MOBs we acquired since July 1, 2017, as well as certain changes at our comparable MOB properties discussed below. Rental income includes non-cash straight line rent adjustments totaling $1,912 and $2,733 and net amortization of approximately $1,438 and $1,297 of above and below market lease adjustments for the three months ended September 30, 2018 and 2017, respectively. Property operating expenses. Property operating expenses consist of real estate taxes, utility expenses, property management fees, repairs and maintenance expense, cleaning expense and other direct costs of operating these properties. Property operating expenses increased primarily due to our acquisitions since July 1, 2017, as well as certain changes at our comparable MOB properties discussed below. Net operating income. NOI reflects the net changes in rental income and property operating expenses described above. The reconciliation of NOI to net income for our MOB segment is shown in the table above. Our definition of NOI and our reconciliation of net income to consolidated NOI are included below under the heading “Non-GAAP Financial Measures. ”Depreciation and amortization expense. Depreciation and amortization expense increased primarily due to our acquisitions since July 1, 2017, an increase in the amortization of leasing costs and depreciation expense on fixed assets and an increase in amortization of acquired in place real estate leases that we amortize over the respective lease terms. Interest expense. Interest expense relates to mortgage notes secured by certain of these properties. Interest expense was flat on a quarter over quarter basis. Interest expense decreased as a result of our prepayment of a $8,043 mortgage note in December 2017 with an annual interest rate of 6. 73%, as well as the regularly scheduled amortization of mortgage notes secured by these properties. This decrease was offset by our assumption of a $11,050 mortgage note in connection with our acquisition of a MOB in March 2018. Net income attributable to noncontrolling interest. Net income attributable to noncontrolling interest represents the net income attributable to a sovereign investor that owns 45% of one of our MOBs (two buildings) through the joint venture agreement we entered in March 2017. 25MOBs, comparable properties (MOBs we have owned continuously since July 1, 2017. includes our MOB (two buildings) that is owned in a joint venture arrangement in which we own a 55% equity interest. excludes properties classified as held for sale, if any): Rental income. Rental income increased primarily due to an increase in tax escalation income and other reimbursable expenses at certain of these properties, partially offset by reduced occupancy. Rental income includes non-cash straight line rent adjustments totaling $1,581 and $2,714 and net amortization of approximately $1,500 and $1,297 of above and below market lease adjustments for the three months ended September 30, 2018 and 2017, respectively. Property operating expenses. Property operating expenses consist of real estate taxes, utility expenses, property management fees, salaries and benefit costs of property level personnel, repairs and maintenance expense, cleaning expense and other direct costs of operating these properties. Property operating expenses increased primarily due to increases in real estate taxes and other direct costs of operating these properties. Net operating income. NOI reflects the net changes in rental income and property operating expenses described above. The reconciliation of NOI to net income for our MOB segment for comparable properties is shown in the table above. Our definition of NOI and our reconciliation of net income to consolidated NOI are included below under the heading “Non-GAAP Financial Measures. ” Depreciation and amortization expense. Depreciation and amortization expense includes the depreciation of owned property and equipment as well as the amortization of leasing costs and acquired in place real estate leases that we amortize over the respective lease terms. Depreciation and amortization expense decreased primarily due to a reduction in amortization of acquired in place real estate leases that we amortize over the respective lease terms, partially offset by an increase in depreciation expense on fixed assets acquired since July 1, 2017. Interest expense. Interest expense relates to mortgage notes secured by certain of these properties. Interest expense decreased as a result of our prepayment of a $8,043 mortgage note in December 2017 with an annual interest rate of 6. 73%, as well as the regularly scheduled amortization of mortgage notes secured by these properties. Net income attributable to noncontrolling interest. Net income attributable to noncontrolling interest represents the net income attributable to a sovereign investor that owns 45% of one of our MOBs (two buildings) through the joint venture agreement we entered in March 2017. 26Triple net leased senior living communities:    Triple net leased senior living communities, all properties:Except as noted below under “Rental income,” we have not included a discussion and analysis of the results of our comparable properties data for the triple net leased senior living communities segment as we believe that such a comparison is generally consistent with the comparison of results for all our triple net leased senior living communities from quarter to quarter and a separate, comparable properties comparison is not meaningful. Rental income. Rental income decreased primarily due to reduced rental income resulting from the sale of six senior living communities and the transfer of one senior living community to our managed communities segment since July 1, 2017, partially offset by increased rents resulting from our purchase of improvements since July 1, 2017. Rental income includes non-cash straight line rent adjustments totaling $548 and $750 for the three months ended September 30, 2018 and 2017, respectively. Rental income increased year over year on a comparable property basis by $946, primarily as a result of our purchase of improvements at certain of these communities that we have owned continuously since July 1, 2017 and the resulting increased rent, pursuant to the terms of the applicable leases. Net operating income. We typically incur minimal property operating expenses at these communities, as the majority of those expenses are paid by our tenants. NOI decreased due to the decrease in rental income described above. Our definition of NOI and our reconciliation of net income to consolidated NOI are included below under the heading “Non-GAAP Financial Measures. ”27Depreciation and amortization expense. Depreciation and amortization expense decreased primarily as a result of the sale of six senior living communities and the transfer of one senior living community to our managed communities segment since July 1, 2017, partially offset by our purchase of improvements since July 1, 2017. Impairment of assets. We recorded impairment of assets charges of $4,525 to write off unamortized assets related to lease defaults at two of our senior living communities located in California and Colorado that were leased to third party private operators. For further information about these impairment charges, see Note 3 to our condensed consolidated financial statements included in Part I, Item 1 of this Quarterly Report on Form 10-Q. Interest expense. Interest expense relates to mortgage notes secured by certain of these communities. The decrease in interest expense is due to our prepayment of $40,916 in aggregate principal amount of mortgage notes during the third quarter of 2018 with a weighted average annual interest rate of 5. 4%, as well as regularly scheduled amortization of mortgage notes secured by these communities. Gain on early extinguishment of debt. We recognized a gain on early extinguishment of debt in connection with our prepayment of mortgage debts during the third quarter of 2018, which represents the write off of an unamortized debt premium associated with these prepayments. Managed senior living communities:Managed senior living communities, all properties:    Residents fees and services. Residents fees and services are the revenues earned at our managed senior living communities. We recognize these revenues as services are provided and related fees are accrued. Residents fees and services increased primarily due to our acquisitions since July 1, 2017, as well as an increase in occupancy, partially offset by a decrease in average monthly rates for the three months ended September 30, 2018 compared to the three months ended September 30, 2017. Property operating expenses. Property operating expenses consist of management fees, real estate taxes, utility expenses, insurance, salaries and benefit costs of property level personnel, repairs and maintenance expense, cleaning expense and other 28direct costs of operating these communities. Property operating expenses increased primarily due to our acquisitions since July 1, 2017, increased room turnover and maintenance costs and increased costs associated with staffing. Net operating income. The decrease in NOI reflects the net changes in residents fees and services and property operating expenses described above. The reconciliation of NOI to net income for our managed senior living communities segment is shown in the table above. Our definition of NOI and our reconciliation of net income to consolidated NOI are included below under the heading “Non-GAAP Financial Measures. ”Depreciation and amortization expense. Depreciation and amortization expense includes the depreciation of owned property and equipment as well as the amortization expense related to in place resident agreements assumed upon the acquisition of a community. Depreciation and amortization expense increased primarily due to our acquisitions and purchase of improvements since July 1, 2017, partially offset by a decrease in depreciation and amortization expense as a result of certain of our acquired resident agreements becoming fully amortized since July 1, 2017. Interest expense. Interest expense relates to mortgage notes secured by certain of these communities. The decrease in interest expense is due to our prepayment of $60,341 in aggregate principal amount of mortgage notes during 2018, as well as the regularly scheduled amortization of mortgage notes secured by these communities, partially offset by our assumption of a $16,748 mortgage note in connection with our acquisition of a senior living community in February 2018 and our assumption of a $16,588 mortgage note in connection with our acquisition of two senior living communities in June 2018. Gain on early extinguishment of debt. We recognized a gain on early extinguishment of debt in connection with our prepayment of mortgage debts during the third quarter of 2018, which represents the write off of an unamortized debt premium associated with these prepayments. Managed senior living communities, comparable properties (managed senior living communities owned and managed by the same operator continuously since July 1, 2017. excludes communities classified as held for sale, if any): Residents fees and services. Residents fees and services are the revenues earned at our managed senior living communities. We recognize these revenues as services are provided and related fees are accrued. Residents fees and services increased modestly year over year primarily due to an increase in occupancy, partially offset by a decrease in average monthly rates for the three months ended September 30, 2018 compared to the three months ended September 30, 2017. Property operating expenses. Property operating expenses consist of management fees, real estate taxes, utility expenses, insurance, salaries and benefit costs of property level personnel, repairs and maintenance expense, cleaning expense and other direct costs of operating these communities. Property operating expenses increased primarily due to increased room turnover and maintenance costs and increased costs associated with staffing. Net operating income. The decrease in NOI reflects the net changes in residents fees and services and property operating expenses described above. The reconciliation of NOI to net income for our managed senior living communities segment, comparable properties, is shown in the table above. Our definition of NOI and our reconciliation of net income to consolidated NOI are included below under the heading “Non-GAAP Financial Measures. ”Depreciation and amortization expense. Depreciation and amortization expense includes the depreciation of owned property and equipment as well as the amortization expense related to in place resident agreements assumed upon the acquisition of a community. Depreciation and amortization expense decreased as a result of certain of our acquired resident 29agreements becoming fully amortized since July 1, 2017, partially offset by an increase in depreciation expense due to our purchases of improvements since July 1, 2017. Interest expense. Interest expense relates to mortgage notes secured by certain of these communities. The decrease in interest expense is due to our prepayment of $60,341 in aggregate principal amount of mortgage notes during 2018, as well as the regularly scheduled amortization of mortgage notes secured by these communities. Gain on early extinguishment of debt. We recognized a gain on early extinguishment of debt in connection with our prepayment of mortgage debts during the third quarter of 2018, which represents the write off of an unamortized debt premium associated with these prepayments. All other operations(1): Rental income. Rental income includes non-cash straight line rent of approximately $24 and $138 for the three months ended September 30, 2018 and 2017, respectively. Rental income also includes net amortization of approximately $55 of acquired real estate leases and obligations for each of the three months ended September 30, 2018 and 2017. Depreciation and amortization expense. Depreciation and amortization expense remained consistent as we had no acquisitions or capital expenditures in this segment since July 1, 2017. We depreciate our long lived wellness center assets on a straight line basis. General and administrative expense. General and administrative expense consists of fees paid to RMR LLC under our business management agreement, legal and accounting fees, fees and expenses of our Trustees, equity compensation expense and other costs relating to our status as a publicly traded company. General and administrative expense increased primarily due to $18,751 of estimated business management incentive fees that we recognized for the three months ended September 30, 2018 as a result of our total shareholder return exceeding the returns for the SNL U. S. REIT Healthcare index over the applicable measurement period by 45. 9%, compared to $8,022 of business management incentive fees that we recognized for the three months ended September 30, 2017. 30Acquisition and certain other transaction related costs. Acquisition and certain other transaction related costs include legal and diligence costs incurred in connection with our acquisition, disposition and operations transition activities that we expensed under GAAP. Dividend income. Dividend income reflects cash dividends received from our investment in RMR Inc. Unrealized gains and losses on equity securities, net. Unrealized gains and losses on equity securities, net, represents the net unrealized gains to adjust our investments in RMR Inc. and Five Star to their fair value as of September 30, 2018 in accordance with a change in GAAP standards effective January 1, 2018. Interest and other income. The increase in interest and other income is primarily due to increased average investable cash on hand and restricted cash. Interest expense. Interest expense increased primarily due to our February 2018 issuance of $500,000 of 4. 75% senior unsecured notes due 2028 and increases in LIBOR rates, resulting in an increase in interest expense with respect to our borrowings under our revolving credit facility and term loans, partially offset by lower borrowings under our revolving credit facility. Loss on early extinguishment of debt. We recorded a loss on early extinguishment of debt in August 2017 in connection with amendments to the agreements governing our revolving credit facility and our $200,000 term loan. Income tax expense. Income tax expense primarily reflects state income taxes payable in certain jurisdictions. Equity in earnings of an investee. Equity in earnings of an investee represents our proportionate share of earnings from AIC. 31Nine Months Ended September 30, 2018 Compared to Nine Months Ended September 30, 2017 (dollars in thousands, except average monthly rate):Unless otherwise indicated, references in this section to changes or comparisons of results, income or expenses refer to comparisons of the results for the nine months ended September 30, 2018 to the nine months ended September 30, 2017. MOBs:MOBs, all properties:Rental income. Rental income increased primarily due to rents from MOBs we acquired since January 1, 2017, as well as certain changes at our comparable MOB properties discussed below. Rental income includes non-cash straight line rent adjustments totaling $6,486 and $7,769 and net amortization of approximately $4,124 and $3,797 of above and below market lease adjustments for the nine months ended September 30, 2018 and 2017, respectively. Property operating expenses. Property operating expenses consist of real estate taxes, utility expenses, property management fees, repairs and maintenance expense, cleaning expense and other direct costs of operating these properties. Property operating expenses increased primarily due to our acquisitions since January 1, 2017, as well as certain changes at our comparable MOB properties discussed below. Net operating income. NOI reflects the net changes in rental income and property operating expenses described above. The reconciliation of NOI to net income for our MOB segment is shown in the table above. Our definition of NOI and our reconciliation of net income to consolidated NOI are included below under the heading “Non-GAAP Financial Measures. ”32Depreciation and amortization expense. Depreciation and amortization expense increased primarily due to our acquisitions since January 1, 2017, an increase in the amortization of leasing costs and depreciation expense on fixed assets and an increase in amortization of acquired in place real estate leases that we amortize over the respective lease terms. Interest expense. Interest expense relates to mortgage notes secured by certain of these properties. Interest expense decreased as a result of our prepayment of $27,789 in aggregate principal amount of mortgage notes since January 1, 2017 with a weighted average annual interest rate of 6. 3%, as well as the regularly scheduled amortization of mortgage notes secured by these properties, partially offset by our assumption of a $11,050 mortgage note in connection with our acquisition of a MOB in March 2018. Loss on early extinguishment of debt. We recognized a loss on early extinguishment of debt in connection with our prepayment of mortgage debts during the nine months ended September 30, 2017. Net income attributable to noncontrolling interest. Net income attributable to noncontrolling interest represents the net income attributable to a sovereign investor that owns 45% of one of our MOBs (two buildings) through the joint venture agreement we entered in March 2017. MOBs, comparable properties (MOBs we have owned continuously since January 1, 2017. includes our MOB (two buildings) that is owned in a joint venture arrangement in which we own a 55% equity interest. excludes properties classified as held for sale, if any): Rental income. Rental income increased primarily due to an increase in tax escalation income and other reimbursable expenses at certain of these properties, partially offset by reduced occupancy. Rental income includes non-cash straight line rent adjustments totaling $5,505 and $7,656 and net amortization of approximately $4,299 and $3,805 of above and below market lease adjustments for the nine months ended September 30, 2018 and 2017, respectively. Property operating expenses. Property operating expenses consist of real estate taxes, utility expenses, property management fees, salaries and benefit costs of property level personnel, repairs and maintenance expense, cleaning expense and other direct costs of operating these properties. Property operating expenses increased primarily due to increases in real estate taxes and other direct costs of operating these properties. Net operating income. NOI reflects the net changes in rental income and property operating expenses described above. The reconciliation of NOI to net income for our MOB segment for comparable properties is shown in the table above. Our definition of NOI and our reconciliation of net income to consolidated NOI are included below under the heading “Non-GAAP Financial Measures. ” Depreciation and amortization expense. Depreciation and amortization expense decreased primarily due to a reduction in amortization of acquired in place real estate leases that we amortize over the respective lease terms, partially offset by an increase in depreciation expense on fixed assets acquired since January 1, 2017. Interest expense. Interest expense relates to mortgage notes secured by certain of these properties. Interest expense decreased as a result of our prepayment of $27,789 in aggregate principal amount of mortgage notes since January 1, 2017 with an annual interest rate of 6. 3%, as well as the regularly scheduled amortization of mortgage notes secured by these properties. 33Loss on early extinguishment of debt. We recognized a loss on early extinguishment of debt in connection with our prepayment of mortgage debts during the nine months ended September 30, 2017. Net income attributable to noncontrolling interest. Net income attributable to noncontrolling interest represents the net income attributable to a sovereign investor that owns 45% of one of our MOBs (two buildings) through the joint venture agreement we entered in March 2017. Triple net leased senior living communities:    Triple net leased senior living communities, all properties:Except as noted below under “Rental income,” we have not included a discussion and analysis of the results of our comparable properties data for the triple net leased senior living communities segment as we believe that such a comparison is generally consistent with the comparison of results for all our triple net leased senior living communities from quarter to quarter and a separate, comparable properties comparison is not meaningful. Rental income. Rental income decreased primarily due to reduced rental income resulting from the sale of six senior living communities and the transfer of one senior living community to our managed communities segment since January 1, 2017, partially offset by increased rents resulting from our purchase of improvements since January 1, 2017. Rental income includes non-cash straight line rent adjustments totaling $1,722 and $2,304 for the nine months ended September 30, 2018 and 2017, respectively. Rental income increased year over year on a comparable property basis by $3,138, primarily as a result of our purchase of improvements at certain of these communities that we have owned continuously since January 1, 2017 and the resulting increased rent, pursuant to the terms of the applicable leases. 34Net operating income. We typically incur minimal property operating expenses at these communities, as the majority of those expenses are paid by our tenants. NOI decreased due to the decrease in rental income described above. Our definition of NOI and our reconciliation of net income to consolidated NOI are included below under the heading “Non-GAAP Financial Measures. ”Depreciation and amortization expense. Depreciation and amortization expense decreased primarily as a result of the sale of six senior living communities and the transfer of one senior living community to our managed communities segment since January 1, 2017, partially offset by our purchase of improvements since January 1, 2017. Impairment of assets. We recorded impairment of assets charges of $5,073 to write off unamortized assets related to lease defaults at two of our senior living communities located in California and Colorado that were leased to third party private operators. For further information about these impairment charges, see Note 3 to our condensed consolidated financial statements included in Part I, Item 1 of this Quarterly Report on Form 10-Q. Interest expense. Interest expense relates to mortgage notes secured by certain of these communities. The decrease in interest expense is due to our prepayment of $318,753 in aggregate principal amount of mortgage notes since January 2017 with a weighted average annual interest rate of 6. 5%, as well as regularly scheduled amortization of mortgage notes secured by these communities. Gain (loss) on early extinguishment of debt. We recognized a gain on early extinguishment of debt in connection with our prepayment of mortgage debts during the nine months ended September 30, 2018, which represents the write off of an unamortized debt premium associated with these prepayments. We recorded a loss on early extinguishment of debt in connection with our prepayment of mortgage notes during the nine months ended September 30, 2017. Gain on sale of properties. Gain on sale of properties is the result of our sale of five senior living communities during the nine months ended September 30, 2018. Managed senior living communities:Managed senior living communities, all properties:    35Residents fees and services. Residents fees and services are the revenues earned at our managed senior living communities. We recognize these revenues as services are provided and related fees are accrued. Residents fees and services increased primarily due to our acquisitions since January 1, 2017, as well as an increase in occupancy, partially offset by a decrease in average monthly rates for the nine months ended September 30, 2018 compared to the nine months ended September 30, 2017. Property operating expenses. Property operating expenses consist of management fees, real estate taxes, utility expenses, insurance, salaries and benefit costs of property level personnel, repairs and maintenance expense, cleaning expense and other direct costs of operating these communities. Property </t>
  </si>
  <si>
    <t>DHC</t>
  </si>
  <si>
    <t>DIVERSIFIED HEALTHCARE TRUST</t>
  </si>
  <si>
    <t>DHCNL</t>
  </si>
  <si>
    <t>1075736</t>
  </si>
  <si>
    <t>Management's Discussion and Analysis of Financial Condition and Results of  Operations             This section and other parts of this Form 10-Q contain  forward-looking statements that involve risks and uncertainties. Forward-looking statements can be identified by words such as  “anticipates,” “expects,”  “believes,” “plans,”  “predicts,” and similar terms. Forward-looking  statements are not guarantees of future performance and our  Company’s actual results may differ significantly from the  results discussed in the forward-looking statements. Factors that  might cause such differences include, but are not limited to, those  discussed in Part II, Item 1A, “Risk Factors,”  which are incorporated herein by reference. The following  discussion should be read in conjunction with our Annual Report on  Form 10-K for the year ended December 31, 2017 (the “2017  Form 10-K”) filed with the SEC and the Condensed Consolidated  Financial Statements and notes thereto included in the 2018 Form  10-Qs and elsewhere in this Form 10-Q. We assume no obligation to  revise or update any forward-looking statements for any reason,  except as required by law. OVERVIEW         Crexendo,  Inc. is a next-generation CLEC and an award-winning leader and  provider of unified communications cloud telecom services,  broadband Internet services, and other cloud business services that  are designed to provide enterprise-class cloud services to any size  business at affordable monthly rates. The Company has two operating  segments, which consist of Cloud Telecommunications and Web  Services. Cloud Telecommunications  - Our cloud telecommunications  services transmit calls using IP or cloud technology, which  converts voice signals into digital data packets for transmission  over the Internet or cloud. Each of our calling plans provides a  number of basic features typically offered by traditional telephone  service providers, plus a wide range of enhanced features that we  believe offer an attractive value proposition to our customers. This platform enables a user, via a single “identity”  or telephone number, to access and utilize services and features  regardless of how the user is connected to the Internet or cloud,  whether it’s from a desktop device or an application on a  mobile device. We  generate recurring revenue from our cloud telecommunications and  broadband Internet services. Our cloud telecommunications contracts  typically have a thirty-six to sixty month term. We generate  product revenue and equipment financing revenue from the sale and  lease of our cloud telecommunications equipment. Revenues from the  sale of equipment, including those from sales-type leases, are  recognized at the time of sale or at the inception of the lease, as  appropriate. Our  Cloud Telecommunications service revenue increased 26% or $510,000  to $2,509,000 for the three months ended September 30, 2018 as  compared to $1,999,000 for the three months ended September 30,  2017. Cloud Telecommunications service revenue increased 26% or  $1,457,000 to $7,058,000 for the nine months ended September 30,  2018 as compared to $5,601,000 for the nine months ended September  30, 2017. Our Cloud Telecommunications product revenue decreased  18% or $71,000 to $314,000 for the three months ended September 30,  2018 as compared to $385,000 for the three months ended September  30, 2017. Cloud Telecommunications product revenue increased 16% or  $150,000 to $1,117,000 for the nine months ended September 30, 2018  as compared to $967,000 for the nine months ended September 30,  2017. As of September 30, 2018 and 2017, our backlog was  $21,734,000 and $18,264,000, respectively. Web Services  - We generate recurring revenue from  website hosting and other professional  services. Our  Web Services revenue decreased 22% or $57,000 to $203,000 for the  three months ended September 30, 2018 as compared to $260,000 for  the three months ended September 30, 2017. Our Web Services revenue  decreased 21% or $170,000 to $636,000 for the nine months ended  September 30, 2018 as compared to $806,000 for the nine months  ended September 30, 2017. OUR SERVICES AND PRODUCTS         Our  goal is to provide a broad range of cloud-based products and  services that nearly eliminate the cost of a businesses’  technology infrastructure and enable businesses of any size to more  efficiently run their business. By providing a variety of  comprehensive and scalable solutions, we are able to cater to  businesses of all sizes on a monthly subscription basis without the  need for expensive capital investments, regardless of where their  business is in its lifecycle. Our products and services can be  categorized in the following offerings:                27                          Cloud Telecommunications  - Our cloud telecommunications  service offering includes hardware, software, and unified  communication solutions for businesses using IP or cloud technology  over any high-speed Internet connection. These services are  rendered through a variety of devices and user interfaces such as a  Crexendo branded desktop phones and/or mobile and desktop  applications. Some examples of mobile devices are Android cell  phones, iPhones, iPads or Android tablets. These services enable  our customers to seamlessly communicate with others through phone  calls that originate/terminate on our network or PSTN networks. Our  cloud telecommunications services are powered by our proprietary  implementation of standards based Web and VoIP cloud technologies. Our services use our highly scalable complex infrastructure that we  build and manage based on industry standard best practices to  achieve greater efficiencies, better quality of service (QoS) and  customer satisfaction. Our infrastructure comprises of compute,  storage, network technologies, 3rd  party products and vendor  relationships. We also develop end user portals for account  management, license management, billing and customer support and  adopt other cloud technologies through our  partnerships. Crexendo’s  cloud telecommunication service offers a wide variety of essential  and advanced features for businesses of all sizes. Many of these  features included in the service offering are:             ●  Business  Productivity Features such as dial-by extension and name, transfer,  conference, call recording, Unlimited calling to anywhere in the US  and Canada, International calling, Toll free (Inbound and  Outbound)               ●  Individual  Productivity Features such as Caller ID, Call Waiting, Last Call  Return, Call Recording, Music/Message-On-Hold, Voicemail, Unified  Messaging, Hot-Desking               ●  Group  Productivity Features such as Call Park, Call Pickup, Interactive  Voice Response (IVR), Individual and Universal Paging, Corporate  Directory, Multi-Party Conferencing, Group Mailboxes, Web and  mobile devices based collaboration applications               ●  Call  Center Features such as Automated Call Distribution (ACD), Call  Monitor, Whisper and Barge, Automatic Call Recording, One way call  recording, Analytics               ●  Advanced  Unified Communication Features such as Find-Me-Follow-Me,  Sequential Ring and Simultaneous Ring, Voicemail  transcription               ●  Mobile  Features such as extension dialing, transfer and conference and  seamless hand-off from WiFi to/from 3G and 4G, LTE, as well as  other data services. These features are also available on CrexMo,  an intelligent mobile application for iPhones and Android  smartphones, as well as iPads and Android tablets               ●  Traditional  PBX Features such as Busy Lamp Fields, System Hold. 16-48 Port  density Analog Devices               ●  Expanded  Desktop Device Selection such as Entry Level Phone, Executive  Desktop, DECT Phone for roaming users               ●  Advanced  Faxing solution such as Cloud Fax (cFax) allowing customers to send  and receive Faxes from their Email Clients, Mobile Phones and  Desktops without having to use a Fax Machine simply by attaching a  file               ●  Web  based online portal to administer, manage and provision the  system. ●  Asynchronous  communication tools like SMS/MMS, chat and document sharing to keep  in pace with emerging communication trends. Many  of these services are included in our basic offering to our  customers for a monthly recurring fee and do not require a capital  expense. Some of the advanced features such as Automatic Call  Recording and Call Center Features require additional monthly fees. Crexendo continues to invest and develop its technology and CPaaS  offerings to make them more competitive and  profitable. Website Services -  Our website services segment allows  businesses to host their websites in our data center for a  recurring monthly fee. RESULTS OF OPERATIONS         The  following discussion of financial condition and results of  operations should be read in conjunction with our condensed  consolidated financial statements and notes thereto and other  financial information included elsewhere in this Form  10-Q. 28                            Results of Consolidated Operations (in  thousands, except for per share amounts):                  Three months ended September 30, 2018 compared to three months  ended September 30, 2017         Service revenue         Service  revenue consists primarily of fees collected for cloud  telecommunications services, professional services, interest from  sales-type leases, broadband Internet services, administrative  fees, website hosting, and web management services. Service revenue  increased 20% or $453,000, to $2,712,000 for the three months ended  September 30, 2018 as compared to $2,259,000 for the three months  ended September 30, 2017. Cloud Telecommunications service revenue  increased 26% or $510,000, to $2,509,000 for the three months ended  September 30, 2018 as compared to $1,999,000 for the three months  ended September 30, 2017. Web service revenue decreased 22% or  $57,000, to $203,000 for the three months ended September 30, 2018  as compared to $260,000 for the three months ended September 30,  2017. Product Revenue         Product  revenue consists primarily of fees collected for the sale of  desktop phone devices and third party equipment. Product revenue  decreased by 18% or $71,000, to $314,000 for the three months ended  September 30, 2018 as compared to $385,000 for the three months  ended September 30, 2017. Product revenue fluctuates from one  period to the next based on timing of installations. Our typical  customer installation is complete within 30 days. However, larger  enterprise customers can take multiple months, depending on size  and the number of locations. Product revenue is recognized when  products have been installed and services commence. We believe  growth will initially be seen through increase in our  backlog. Loss Before Income Taxes       Loss  before income tax increased 5% or $9,000, to $191,000 for the three  months ended September 30, 2018 as compared to $182,000 for the  three months ended September 30, 2017. The increase in loss before  income tax is primarily due to the increase in revenue of $382,000  and a decrease in interest expense of $130,000, offset by an  increase in operating expenses of $521,000. Income Tax Provision       We  had an income tax provision of $8,000 for the three months ended  September 30, 2018 compared to an income tax provision of $8,000  for the three months ended September 30, 2017. We had pre-tax loss  for the three months ended September 30, 2018 and 2017 of $191,000  and $182,000, respectively, and a full valuation allowance on all  of our deferred tax assets for the three months ended September 30,  2018 and 2017. 29                            Nine months ended September 30, 2018 compared to nine months ended  September 30, 2017         Service revenue         Service  revenue consists primarily of fees collected for cloud  telecommunications services, professional services, interest from  sales-type leases, broadband Internet services, administrative  fees, website hosting, and web management services. Service revenue  increased 20% or $1,287,000, to $7,694,000 for the nine months  ended September 30, 2018 as compared to $6,407,000 for the nine  months ended September 30, 2017. Cloud Telecommunications service  revenue increased 26% or $1,457,000, to $7,058,000 for the nine  months ended September 30, 2018 as compared to $5,601,000 for the  nine months ended September 30, 2017. Web service revenue decreased  21% or $170,000, to $636,000 for the nine months ended September  30, 2018 as compared to $806,000 for the nine months ended  September 30, 2017. Product Revenue         Product  revenue consists primarily of fees collected for the sale of  desktop phone devices and third party equipment. Product revenue  increased by 16% or $150,000, to $1,117,000 for the nine months  ended September 30, 2018 as compared to $967,000 for the nine  months ended September 30, 2017. Product revenue fluctuates from  one period to the next based on timing of installations. Our  typical customer installation is complete within 30 days. However,  larger enterprise customers can take multiple months, depending on  size and the number of locations. Product revenue is recognized  when products have been installed and services commence. We believe  growth will initially be seen through increase in our  backlog. Loss Before Income Taxes       Loss  before income tax decreased 79% or $745,000, to $200,000 for the  nine months ended September 30, 2018 as compared to loss before  income tax of $945,000 for the nine months ended September 30,  2017. The decrease in loss before income tax is primarily due to  the increase in revenue of $1,437,000 and an increase in other  income of $196,000 due to a decrease in interest expense, offset by  an increase in operating expenses of $888,000. Income Tax Provision       We  had an income tax provision of $15,000 for the nine months ended  September 30, 2018 compared to an income tax provision of $16,000  for the nine months ended September 30, 2017. We had a pre-tax loss  for the nine months ended September 30, 2018 and 2017 of $200,000  and $945,000, respectively, and a full valuation allowance on all  of our deferred tax assets for the nine months ended September 30,  2018 and 2017. USE OF NON-GAAP FINANCIAL MEASURES         To  evaluate our business, we consider and use non-generally accepted  accounting principles (“Non-GAAP”) net income (loss)  and Adjusted EBITDA as a supplemental measure of operating  performance. These measures include the same adjustments that  management takes into account when it reviews and assesses  operating performance on a period-to-period basis. We consider  Non-GAAP net income (loss) to be an important indicator of overall  business performance because it allows us to evaluate results  without the effects of share-based compensation, rent expense paid  with common stock, interest expense paid with common stock, and  amortization of intangibles. We define EBITDA as U. S. GAAP net  income (loss) before interest income, interest expense, other  income and expense, provision for income taxes, and depreciation  and amortization. We believe EBITDA provides a useful metric to  investors to compare us with other companies within our industry  and across industries. We define Adjusted EBITDA as EBITDA adjusted  for share-based compensation, and rent expense paid with stock. We  use Adjusted EBITDA as a supplemental measure to review and assess  operating performance. We also believe use of Adjusted EBITDA  facilitates investors’ use of operating performance  comparisons from period to period, as well as across  companies. In  our November 6, 2018 earnings press release, as furnished on Form  8-K, we included Non-GAAP net income (loss), EBITDA and Adjusted  EBITDA. The terms Non-GAAP net income (loss), EBITDA, and Adjusted  EBITDA are not defined under U. S. GAAP, and are not measures of  operating income, operating performance or liquidity presented in  analytical tools, and when assessing our operating performance,  Non-GAAP net income (loss), EBITDA, and Adjusted EBITDA should not  be considered in isolation, or as a substitute for net loss or  other consolidated income statement data prepared in accordance  with U. S. GAAP. Some of these limitations include, but are not  limited to:                30                              ●  EBITDA  and Adjusted EBITDA do not reflect our cash expenditures or future  requirements for capital expenditures or contractual  commitments. ●  they  do not reflect changes in, or cash requirements for, our working  capital needs. ●  they  do not reflect the interest expense, or the cash requirements  necessary to service interest or principal payments, on our debt  that we may incur. ●  they  do not reflect income taxes or the cash requirements for any tax  payments. ●  although  depreciation and amortization are non-cash charges, the assets  being depreciated and amortized will be replaced sometime in the  future, and EBITDA and Adjusted EBITDA do not reflect any cash  requirements for such replacements. ●  while  share-based compensation is a component of operating expense, the  impact on our financial statements compared to other companies can  vary significantly due to such factors as the assumed life of the  options and the assumed volatility of our common stock. and            ●  other  companies may calculate EBITDA and Adjusted EBITDA differently than  we do, limiting their usefulness as comparative  measures. We  compensate for these limitations by relying primarily on our U. S. GAAP results and using Non-GAAP net income (loss), EBITDA, and  Adjusted EBITDA only as supplemental support for management’s  analysis of business performance. Non-GAAP net income (loss),  EBITDA and Adjusted EBITDA are calculated as follows for the  periods presented. RECONCILIATION OF NON-GAAP FINANCIAL MEASURES         In  accordance with the requirements of Regulation G issued by the SEC,  we are presenting the most directly comparable U. S. GAAP financial  measures and reconciling the unaudited Non-GAAP financial metrics  to the comparable U. S. GAAP measures. 31                                     CRITICAL ACCOUNTING POLICIES AND ESTIMATES         In  preparing our financial statements, we make estimates, assumptions  and judgments that can have a significant impact on our revenue,  operating income or loss and net income or loss, as well as on the  value of certain assets and liabilities on our balance sheet. We  believe that the estimates, assumptions and judgments involved in  our accounting policies described in Management’s Discussion  and Analysis of Financial Condition and Results of Operations in  Item 7 of our Annual Report on Form 10-K for the year ended  December 31, 2017 have the greatest potential impact on our  financial statements, so we consider them to be our critical  accounting policies and estimates. Our senior management has  reviewed the development and selection of our critical accounting  policies and estimates and their disclosure in this Form 10-Q with  the Audit Committee of our Board of Directors. Segment Operating Results         The  Company has two operating segments, which consist of Cloud  Telecommunications and Web Services. The information below is  organized in accordance with our two reportable segments. Segment  operating income (loss) is equal to segment net revenue less  segment cost of service revenue, cost of product revenue, sales and  marketing, research and development, and general and administrative  expenses. Operating Results of our Cloud Telecommunications Segment (in  thousands):                         32                            Three months ended September 30, 2018 compared to three  months ended September 30, 2017           Service Revenue         Cloud  Telecommunications service revenue consists primarily of fees  collected for cloud telecommunications services, professional  services, interest from sales-type leases, administrative fees, and  broadband Internet services. Service revenue increased 26% or  $510,000, to $2,509,000 for the three months ended September 30,  2018 as compared to $1,999,000 for the three months ended September  30, 2017. The increase in service revenue is due to an increase in  contracted service revenue, usage charges, and professional  services revenue of $530,000, offset by a decrease in sales-type  lease interest of $20,000. A substantial portion of Cloud  Telecommunications service revenue is generated through thirty-six  to sixty month service contracts. As such, we believe growth in  Cloud Telecommunications segment will initially be seen through  increases in our backlog. Product Revenue         Product  revenue consists primarily of fees collected for the sale of  desktop phone devices and third party equipment. Product revenue  decreased 18% or $71,000, to $314,000 for the three months ended  September 30, 2018 as compared to $385,000 for the three months  ended September 30, 2017. Product revenue fluctuates from one  period to the next based on timing of installations. Our typical  customer installation is complete within 30 days. However, larger  enterprise customers can take multiple months, depending on size  and the number of locations. Product revenue is recognized when  products have been installed and services commence. We believe  growth will initially be seen through increases in our  backlog. Backlog         Backlog  represents the total contract value of all contracts signed, less  revenue recognized from those contracts as of September 30, 2018  and 2017. Below is a table which displays the Cloud  Telecommunications segment revenue backlog as of July 1, 2018 and  2017, and September 30, 2018 and 2017, which we expect to recognize  as revenue within the next thirty-six to sixty months (in  thousands):                    Cost of Service Revenue         Cost  of service revenue consists primarily of fees we pay to third-party  telecommunications carriers and software providers, broadband  Internet fees, and costs related to installations and customer  support salaries and benefits. Cost of service revenue increased  24% or $156,000, to $797,000 for the three months ended September  30, 2018 as compared to $641,000 for the three months ended  September 30, 2017. The increase in cost of service revenue was  primarily due to an increase in stock options expense of $62,000,  an increase in salary and benefits of $55,000 due to an increase in  headcount, an increase in bandwidth costs of $28,000, and an  increase in credit card processing fees of $11,000. Cost of Product Revenue         Cost  of product revenue consists of the costs associated with the  purchase of desktop phone devices and third party equipment. Cost  of product revenue increased 7% or $10,000, to $161,000 for the  three months ended September 30, 2018 as compared to $151,000 for  the three months ended September 30, 2017. The increase is  primarily due to a higher volume of replacement phones being sent  out to customers and lower quality phones being replaced with  higher quality phones. Research and Development         Research  and development expenses primarily consist of payroll and related  expenses, related to the development of new cloud  telecommunications features and products. Research and development  salary expenses increased 11% or $20,000, to $207,000 for the three  months ended September 30, 2018 as compared to $187,000 for the  three months ended September 30, 2017 due to fluctuations in salary  and benefits. 33                            Selling and Marketing           Selling  and marketing expenses consist primarily of direct and channel  sales representative salaries and benefits, partner channel  commissions, amortization of costs to acquire contracts,  tradeshows, the production of marketing materials, and sales  support software. Selling and marketing expenses increased 24% or  $175,000, to $910,000 for the three months ended September 30, 2018  as compared to $735,000 for the three months ended September 30,  2017. The increase in selling and marketing expense was due to an  increase in salaries and benefits of $112,000, an increase in  commission expenses of $48,000 directly related to an increase in  revenue, an increase in business development costs of $10,000,  which includes trade shows and other marketing materials, and an  increase of $9,000 for travel, offset by a decrease in stock  options expense of $4,000. General and Administrative         General  and administrative expenses consist of salaries and benefits for  executives, administrative personnel, legal, rent, accounting and  other professional services, and other administrative corporate  expenses. General and administrative expenses increased 19%  or $166,000, to $1,032,000 for the three months ended September 30,  2018 as compared to $866,000 for the three months ended September  30, 2017. Consolidated general and administrative expenses  increased 15%, or $147,000 to $1,101,000 for the three months ended  September 30, 2018 as compared to $954,000 for the three months  ended September 30, 2017. As Web Services segment revenue  continues to decrease and Cloud Telecommunications segment revenue  continues to increase, a higher percentage of general and  administrative costs are being allocated to the Cloud  Telecommunications segment. The increase in consolidated  general and administrative expenses is primarily due to an increase  in administrative salaries and benefits of $42,000, an increase in  accounting and other professional services of $32,000, an increase  in office equipment and software of $43,000, an increase in repairs  and maintenance of $25,000, an increase in stock options expense of  $21,000, and an increase in other administrative corporate expenses  of $2,000, offset by a decrease in shareholder and investor  relations expense of $18,000. Other Expense           Other  expense primarily relates to the allocated portions of interest  expense, offset by sublease rental income. Net other expense  decreased 100% or $122,000, to $0 for the three months ended  September 30, 2018 as compared to $122,000 for the three months  ended September 30, 2017. The decrease is due to a decrease  in interest expense of $117,000 related to the related party note  payable, which was substantially paid off in September 2017, and an  increase in sublease income of $5,000 resulting from a sub-lease  signed in the fourth quarter of 2017. Nine months ended September 30, 2018 compared to nine  months ended September 30, 2017           Service Revenue         Cloud  Telecommunications service revenue consists primarily of fees  collected for cloud telecommunications services, professional  services, interest from sales-type leases, administrative fees, and  broadband Internet services. Service revenue increased 26% or  $1,457,000, to $7,058,000 for the nine months ended September 30,  2018 as compared to $5,601,000 for the nine months ended September  30, 2017. The increase in service revenue is due to an increase in  contracted service revenue, usage charges, and professional  services revenue of $1,523,000, offset by a decrease in sales-type  lease interest of $66,000. A substantial portion of Cloud  Telecommunications service revenue is generated through thirty-six  to sixty month service contracts. As such, we believe growth in  Cloud Telecommunications segment will initially be seen through  increases in our backlog. Product Revenue         Product  revenue consists primarily of fees collected for the sale of  desktop phone devices and third party equipment. Product revenue  increased 16% or $150,000, to $1,117,000 for the nine months ended  September 30, 2018 as compared to $967,000 for the nine months  ended September 30, 2017. Product revenue fluctuates from one  period to the next based on timing of installations. Our typical  customer installation is complete within 30 days. However, larger  enterprise customers can take multiple months, depending on size  and the number of locations. Product revenue is recognized when  products have been installed and services commence. We believe  growth will initially be seen through increases in our  backlog. 34                            Backlog         Backlog  represents the total contract value of all contracts signed, less  revenue recognized from those contracts as of September 30, 2018  and 2017. Below is a table which displays the Cloud  Telecommunications segment revenue backlog as of January 1, 2018  and 2017, and September 30, 2018 and 2017, which we expect to  recognize as revenue within the next thirty-six to sixty months (in  thousands):                    Cost of Service Revenue         Cost  of service revenue consists primarily of fees we pay to third-party  telecommunications carriers and software providers, broadband  Internet fees, and costs related to installations and customer  support. Cost of service revenue increased 17% or $325,000, to  $2,209,000 for the nine months ended September 30, 2018 as compared  to $1,884,000 for the nine months ended September 30, 2017. The  increase in cost of service revenue was primarily due to an  increase in salaries and benefits of $156,000 as a result of an  increase in headcount, an increase in bandwidth costs of $84,000,  an increase in stock options expense of $49,000, an increase in  credit card processing fees of $31,000, and a $5,000 increase in  freight and other installation costs. These increases are directly  related to the growth in monthly recurring revenue. Cost of Product Revenue         Cost  of product revenue consists of the costs associated with the  purchase of desktop phone devices and third party equipment. Cost  of product revenue increased 43% or $166,000, to $549,000 for the  nine months ended September 30, 2018 as compared to $383,000 for  the nine months ended September 30, 2017. The increase is primarily  due to the increase in product sales and an increase in shipping  costs. Research and Development         Research  and development expenses primarily consist of payroll and related  expenses, related to the development of new cloud  telecommunications features and products. Research and development  salary expenses increased 4% or $20,000, to $570,000 for the nine  months ended September 30, 2018 as compared to $550,000 for the  nine months ended September 30, 2017 due to fluctuations in salary  and benefits. Selling and Marketing           Selling  and marketing expenses consist primarily of direct and channel  sales representative salaries and benefits, partner channel  commissions, amortization of costs to acquire contracts,  tradeshows, the production of marketing materials, and sales  support software. Selling and marketing expenses increased 20% or  $425,000, to $2,506,000 for the nine months ended September 30,  2018 as compared to $2,081,000 for the nine months ended September  30, 2017. The increase in selling and marketing expense was due to  an increase in commission expenses of $239,000 directly related to  an increase in revenue, an increase in salaries and benefits of  $160,000, an increase in travel expenses of $24,000, an increase in  bad debt of $6,000, and an increase in stock options expense of  $5,000, offset by a decrease in business development costs of  $9,000, which includes trade shows and other marketing  materials. 35                            General and Administrative         General  and administrative expenses consist of salaries and benefits for  executives, administrative personnel, legal, rent, accounting and  other professional services, and other administrative corporate  expenses. General and administrative expenses increased 2% or  $67,000, to $2,869,000 for the nine months ended September 30, 2018  as compared to $2,802,000 for the nine months ended September 30,  2017. Consolidated general and administrative expenses  decreased 2%, or $54,000 to $3,080,000 for the nine months ended  September 30, 2018 as compared to $3,134,000 for the nine months  ended September 30, 2017. As Web Services segment revenue continues  to decrease and Cloud Telecommunications segment revenue continues  to increase, a higher percentage of general and administrative  costs are being allocated to the Cloud Telecommunications  segment. The decrease in consolidated general and  administrative expenses is primarily due to a decrease in stock  options expense of $179,000, a decrease in shareholder and investor  relations</t>
  </si>
  <si>
    <t>CXDO</t>
  </si>
  <si>
    <t>Crexendo, Inc.</t>
  </si>
  <si>
    <t>1076930</t>
  </si>
  <si>
    <t>Management's Discussion and Analysis of Financial Condition and Results of Operations   Management’s Discussion and Analysis of Financial Condition and Results of Operations (“MD&amp;A”) should be read in conjunction with the Consolidated Financial Statements and Notes included in Item 1 of this Quarterly Report on Form 10-Q. The MD&amp;A contains certain forward-looking statements within the meaning of the United States Private Securities Litigation Reform Act of 1995, Section 27A of the Securities Act of 1933, as amended, and Section 21E of the Securities Exchange Act of 1934, as amended. In addition to historical financial information, the following discussion and analysis contains forward-looking statements that involve risks, uncertainties and assumptions. These forward-looking statements include, but are not limited to, our belief that the Purchasing Managers Index (PMI) may provide an indication of the impact of general economic conditions on our sales into the advanced industrial end market. our strategy. anticipated financial performance. expected liquidity and capitalization. expectations regarding acquisitions. drivers of revenue growth. management’s plans and objectives for future operations, expenditures and product development and investments in research and development. business prospects. potential of future product releases. anticipated revenue performance. changes in accounting principles and changes in actual or assumed tax liabilities. anticipated impact from the U. S. Tax Cuts and Jobs Act. and expectations regarding tax exposures. These forward-looking statements are neither promises nor guarantees, but involve risks and uncertainties that may cause actual results to differ materially from those contained in the forward-looking statements. Our actual results could differ materially from those anticipated in these forward-looking statements for many reasons, including, but not limited to, the following: the PMI not providing a good indication of the impact of general economic conditions on our sales into the advanced industrial end market in any particular period or at all. economic and political conditions and the effects of these conditions on our customers’ businesses and level of business activities. negative effect on global economic conditions, financial markets and our business as a result of the United Kingdom’s plan for withdrawal from the European Union and the actions of the current U. S. government, including its policies on trade tariffs and reactions from other countries to any new tariffs imposed by the U. S. our significant dependence upon our customers’ capital expenditures, which are subject to cyclical market fluctuations. our dependence upon our ability to respond to fluctuations in product demand. our ability to continually innovate and successfully commercialize our innovations. failure to introduce new products in a timely manner. customer order timing and other similar factors beyond our control. disruptions or breaches in security of our information technology systems. changes in interest rates, credit ratings or foreign currency exchange rates. risks associated with our operations in foreign countries. our increased use of outsourcing in foreign countries. our failure to comply with local import and export regulations in the jurisdictions in which we operate. violations of our intellectual property rights and our ability to protect our intellectual property against infringement by third parties. risk of losing our competitive advantage. our failure to successfully integrate recent and future acquisitions into our business or grow acquired businesses. our ability to attract and retain key personnel. our restructuring and realignment activities and disruptions to our operations as a result of consolidation of our operations. product defects or problems integrating our products with other vendors’ products. disruptions in the supply of certain key components and other goods from our suppliers. production difficulties and product delivery delays or disruptions. our compliance, or our failure to comply, with various federal, state and foreign regulations. our exposure to medical device regulation, which may impede or hinder the approval or sale of our products and, in some cases, may ultimately result in an inability to obtain approval of certain products or may result in the recall or seizure of previously approved products. changes in governmental regulation of our business or products. our compliance, or failure to comply, with environmental regulations. our failure to implement new information technology systems and software successfully. our failure to realize the full value of our intangible assets. our exposure to the credit risk of some of our customers and in weakened markets. our reliance on third party distribution channels. changes in tax laws, and fluctuations in our effective tax rates. being subject to U. S. federal income taxation even though we are a non-U. S. corporation. any need for additional capital to adequately respond to business challenges or opportunities and repay or refinance our existing indebtedness, which may not be available on acceptable terms or at all. volatility in the market price for our common shares. our ability to access cash and other assets of our subsidiaries. provisions of our articles of incorporation delaying or preventing a change in control. our significant existing indebtedness limiting our ability to engage in certain activities. and our failure to maintain appropriate internal controls in the future. Other important risk factors that could affect the outcome of the events set forth in these statements and that could affect the Company’s operating results and financial condition are discussed in Item 1A of our Annual Report on Form 10-K for the fiscal year ended December 31, 2017 under the heading “Risk Factors. ” In this Quarterly Report on Form 10-Q, the words “anticipates,” “believes,” “expects,” “intends,” “future,” “could,” “estimates,” “plans,” “would,” “should,” “potential,” “continues,” and similar words or expressions (as well as other words or expressions referencing future events, conditions or circumstances) identify forward-looking statements. Readers should not place undue reliance on any such forward-looking statements, which speak only as of the date they are made. Management and the Company disclaim any obligation to publicly update or revise any such statement to reflect any change in its expectations or in events, conditions, or circumstances on which any such statements may be based, or that may affect the likelihood that actual results will differ from those contained in the forward-looking statements, except as required under applicable law. Accounting Period   The interim financial statements of Novanta Inc. and its subsidiaries (collectively referred to as the “Company”, “we”, “us”, “our”) are prepared for each quarterly period ending on the Friday closest to the end of the calendar quarter, with the exception of the fourth quarter which always ends on December 31. 29       Business Overview   We are a global supplier of core technology solutions that give medical and advanced industrial original equipment manufacturers (“OEMs”) a competitive advantage. We combine deep proprietary technology expertise and competencies in photonics, vision and precision motion with a proven ability to solve complex technical challenges. This enables Novanta to engineer core components and sub-systems that deliver extreme precision and performance, tailored to our customers' demanding applications. Reportable Segments  We operate in three reportable segments: Photonics, Vision, and Precision Motion. The reportable segments and their principal activities consist of the following:   Photonics  Our Photonics segment designs, manufactures and markets photonics-based solutions, including laser scanning and laser beam delivery, CO2 laser, continuous wave and ultrafast laser, and optical light engine products to customers worldwide. The segment serves highly demanding photonics-based applications such as industrial material processing, metrology, medical and life science imaging, DNA sequencing, and medical laser procedures. The vast majority of the segment’s product offerings are sold to OEM customers. The segment sells these products both directly, utilizing a highly technical sales force, and indirectly, through resellers and distributors. Vision  Our Vision segment designs, manufactures and markets a range of medical grade technologies, including medical insufflators, pumps and related disposables. surgical displays and operating room integration technologies. optical data collection and machine vision technologies. radio frequency identification (“RFID”) technologies. thermal printers. spectrometry technologies. and embedded touch screen solutions. The vast majority of the segment’s product offerings are sold to OEM customers. The segment sells these products both directly, utilizing a highly technical sales force, and indirectly, through resellers and distributors. Precision Motion  Our Precision Motion segment designs, manufactures and markets optical and inductive encoders, precision motor and motion control technology, air bearing spindles and precision machined components to customers worldwide. The vast majority of the segment’s product offerings are sold to OEM customers. The segment sells these products both directly, utilizing a highly technical sales force, and indirectly, through resellers and distributors. End Markets  We primarily operate in two end markets: the advanced industrial market and the medical market. Advanced Industrial Market  For the three and nine months ended September 28, 2018, the advanced industrial market accounted for approximately 50% of our revenue. Revenue from our products sold to the advanced industrial market is affected by a number of factors, including changing technology requirements and preferences of our customers, productivity or quality investments in a manufacturing environment, the financial condition of our customers, changes in regulatory requirements and laws, and general economic conditions. We believe that the Purchasing Managers Index (PMI) on manufacturing activities specific to different regions around the world may provide an indication of the impact of general economic conditions on our sales into the advanced industrial market. Medical Market  For the three and nine months ended September 28, 2018, the medical market accounted for approximately 50% of our revenue. Our revenue from products sold to the medical market is generally affected by hospital and other health care provider capital spending, changes in regulatory requirements and laws, aggregation of purchasing by healthcare networks, trends in surgical procedures, changes in technology requirements, changes in customers or patient preferences, and general demographic trends. 30       Strategy   Our strategy is to drive sustainable, profitable growth through short-term and long-term initiatives, including:                                           Significant Events and Updates  Acquisition of Zettlex Holdings Limited  On May 1, 2018, we acquired 100% of the outstanding stock of Zettlex Holdings Limited (“Zettlex”), a Cambridge, United Kingdom-based provider of inductive encoder products that provides absolute and accurate positioning, even in extreme operating environments, to OEMs in the medical and advanced industrial markets. The purchase price of £23. 3 million ($32. 0 million), net of working capital adjustments, was financed with cash on hand and borrowings under our revolving credit facility. We expect that the addition of Zettlex will broaden the range of components and solutions that we can provide our customers by combining our commercial resources and application-specific competencies with Zettlex's technologies and strong team. Zettlex is included in our Precision Motion reportable segment. Acquisition of Noncontrolling Interest  On September 27, 2018, we acquired the remaining approximately 24% of the outstanding shares of Laser Quantum for an aggregate consideration of $45. 1 million in cash and restricted stock. The acquisition of these noncontrolling interests was accounted for as a transaction among shareholders. No gain or loss was recognized in the consolidated statement of operations. The total purchase price was financed with cash on hand and borrowings under our credit facility, and the issuance of 213,219 shares of restricted stock with a fair market value of $14. 4 million. The restricted stock will become fully vested upon achievement of certain milestones as specified in the restricted stock agreement. Restricted stock not otherwise vested as of December 31, 2025 will be subject to forfeiture. 31       Results of Operations for the Three and Nine Months Ended September 28, 2018 Compared with the Three and Nine Months Ended September 29, 2017  The following table sets forth our unaudited results of operations as a percentage of revenue for the periods indicated:          Overview of Financial Results   Total revenue for the three months ended September 28, 2018 increased $14. 5 million, or 9. 9%, versus the prior year period. The effect of our current and prior year acquisitions resulted in an increase in revenue of $3. 2 million, or 2. 2%. In addition, foreign currency exchange rates adversely impacted our revenue by $0. 5 million, or 0. 3%, for the three months ended September 28, 2018. Total revenue for the nine months ended September 28, 2018 increased $83. 8 million, or 22. 4%, versus the prior year period. The effect of our current and prior year acquisitions resulted in an increase in revenue of $49. 7 million, or 13. 3%. In addition, foreign currency exchange rates favorably impacted our revenue by $5. 3 million, or 1. 4%, for the nine months ended September 28, 2018. Operating income increased $8. 6 million from $12. 4 million for the three months ended September 29, 2017 to $21. 0 million for the three months ended September 28, 2018. This increase was primarily attributable to an increase in gross profit of $10. 9 million as a result of higher revenue, partially offset by an increase in operating expenses of $2. 3 million primarily due to current and prior year acquisitions. Operating income increased $16. 8 million from $38. 5 million for the nine months ended September 29, 2017 to $55. 3 million for the nine months ended September 28, 2018. This increase was primarily attributable to an increase in gross profit of $38. 7 million as a result of higher revenue, partially offset by an increase in operating expenses of $21. 9 million primarily due to current and prior year acquisitions. Diluted earnings per share (“Diluted EPS”) of $0. 60 for the three months ended September 28, 2018 increased $0. 60 from the prior year period. This increase was attributable to $7. 0 million higher net income attributable to Novanta Inc. and a $14. 5 million decrease in the Laser Quantum nontaxable redeemable noncontrolling interest redemption value adjustment from the prior year period. Diluted EPS for the three months ended September 28, 2018 was positively impacted by a $6. 9 million reduction in the redeemable noncontrolling interest redemption value, while Diluted EPS for the three months ended September 29, 2017 was negatively impacted by a $7. 6 million increase in the redeemable noncontrolling interest redemption value. (See Note 5 to the accompanying Consolidated Financial Statements. )     32       Diluted EPS of $1. 11 for the nine months ended September 28, 2018 decreased $0. 02 from the prior year period. This decrease was primarily attributable to the $26. 4 million nontaxable gain recognized from the acquisition of the additional approximately 35% of Laser Quantum equity interest in the prior year, partially offset by higher operating income overall and a $13. 1 million decrease in the Laser Quantum nontaxable redeemable noncontrolling interest redemption value adjustment from the prior year period. Diluted EPS for the nine months ended September 28, 2018 was positively impacted by a $1. 8 million redeemable noncontrolling interest redemption value adjustment, while Diluted EPS for the nine months ended September 29, 2017 was negatively impacted by an $11. 3 million redeemable noncontrolling interest redemption value adjustment. (See Note 5 to the accompanying Consolidated Financial Statements. )  Revenue   The following table sets forth external revenue by reportable segment for the periods noted (dollars in thousands):                 Photonics  Photonics segment revenue for the three months ended September 28, 2018 decreased by $0. 6 million, or 1. 0%, versus the prior year period primarily due to a decrease in revenue of our optical light engine products, partially offset by an increase in revenue of our laser beam delivery products and our CO2 laser products as a result of increased volumes in the advanced industrial market. Photonics segment revenue for the nine months ended September 28, 2018 increased by $16. 7 million, or 9. 8%, versus the prior year period primarily due to an increase in revenue across all of our product lines. Revenue from our laser beam delivery products increased $11. 3 million as a result of increased volumes in the advanced industrial market. Vision  Vision segment revenue for the three months ended September 28, 2018 increased by $4. 0 million, or 6. 8%, versus the prior year period primarily due to an increase in revenue of our minimally invasive surgery (“MIS”) products of $3. 1 million and our detection and analysis products of $1. 0 million as a result of increased demand in the medical market. Vision segment revenue for the nine months ended September 28, 2018 increased by $47. 2 million, or 37. 8%, versus the prior year period primarily as a result of the WOM acquisition in July 2017, which increased segment revenue by $45. 7 million. Precision Motion   Precision Motion segment revenue for the three months ended September 28, 2018 increased by $11. 1 million, or 42. 4%, versus the prior year period primarily due to an increase in revenue across all of our product lines as a result of increased demand in the advanced industrial market and the Zettlex acquisition in May 2018. Precision Motion segment revenue for the nine months ended September 28, 2018 increased by $19. 9 million, or 25. 2%, versus the prior year period primarily due to an increase in revenue across all of our product lines as a result of increased demand in the advanced industrial market and the Zettlex acquisition in May 2018. 33       Gross Profit and Gross Profit Margin   The following table sets forth the gross profit and gross profit margin for each of our reportable segments for the periods noted (dollars in thousands):             Gross profit and gross profit margin can be influenced by a number of factors, including product mix, pricing, volume, manufacturing efficiencies and utilization, costs for raw materials and outsourced manufacturing, headcount, inventory obsolescence and warranty expenses. Photonics   Photonics segment gross profit for the three months ended September 28, 2018 increased $0. 3 million, or 0. 9%, versus the prior year period. Photonics segment gross profit margin was 47. 7% for the three months ended September 28, 2018, versus a gross profit margin of 46. 8% for the prior year period. The increase in gross profit margin was primarily attributable to productivity improvements and reductions in cost of poor quality. Photonics segment gross profit for the nine months ended September 28, 2018 increased $12. 1 million, or 15. 6%, versus the prior year period, primarily due to an increase in revenue. Photonics segment gross profit margin was 47. 8% for the nine months ended September 28, 2018, versus a gross profit margin of 45. 4% for the prior year period. The increase in gross profit margin was primarily attributable to changes in product mix, productivity improvements and reductions in cost of poor quality. Amortization of inventory fair value adjustments and amortization of developed technologies also decreased $1. 6 million, which resulted in a 0. 9 percentage point increase in gross profit margin. Vision   Vision segment gross profit for the three months ended September 28, 2018 increased $4. 4 million, or 22. 1%, versus the prior year period, primarily due to an increase in revenue. Vision segment gross profit margin was 38. 9% for the three months ended September 28, 2018, versus a gross profit margin of 34. 0% for the prior year period. The increase in gross profit margin was primarily attributable to a decrease in amortization of inventory fair value adjustments and amortization of developed technologies of $3. 7 million, which resulted in a 6. 0 percentage point increase in gross profit margin, partially offset by lower margins from our medical consumables products. Vision segment gross profit for the nine months ended September 28, 2018 increased $16. 9 million, or 35. 8%, versus the prior year period, primarily due to gross profit from the WOM acquisition. Vision segment gross profit margin was 37. 4% for the nine months ended September 28, 2018, versus a gross profit margin of 37. 9% for the prior year period. The decrease in gross profit margin was primarily attributable to unfavorable product mix, partially offset by a decrease in amortization of inventory fair value adjustments and amortization of developed technologies of $2. 0 million, which resulted in a 1. 1 percentage point increase in gross profit margin. 34       Precision Motion   Precision Motion segment gross profit for the three months ended September 28, 2018 increased $6. 5 million, or 63. 1%, versus the prior year period, primarily due to an increase in revenue. Precision Motion segment gross profit margin was 44. 9% for the three months ended September 28, 2018, versus a gross profit margin of 39. 2% for the prior year period. The increase in gross profit margin was primarily related to changes in product mix and reduction of cost of poor quality related to our supply chain. Precision Motion segment gross profit for the nine months ended September 28, 2018 increased $10. 2 million, or 29. 5%, versus the prior year period, primarily due to an increase in revenue. Precision Motion segment gross profit margin was 45. 3% for the nine months ended September 28, 2018, versus a gross profit margin of 43. 8% for the prior year period. The increase in gross profit margin was primarily related to changes in product mix and reduction of cost of poor quality related to our supply chain. Operating Expenses   The following table sets forth operating expenses for the periods noted (in thousands):             Research and Development and Engineering Expenses   Research and development and engineering (“R&amp;D”) expenses are primarily comprised of employee compensation related expenses and cost of materials for R&amp;D projects. R&amp;D expenses were $13. 2 million, or 8. 2% of revenue, during the three months ended September 28, 2018, versus $11. 7 million, or 8. 0% of revenue, during the prior year period. R&amp;D expenses increased in terms of total dollars and as a percentage of revenue primarily due to higher investments across the majority of our product lines and current year acquisitions. R&amp;D expenses were $37. 7 million, or 8. 2% of revenue, during the nine months ended September 28, 2018, versus $29. 9 million, or 8. 0% of revenue, during the prior year period. R&amp;D expenses increased in terms of total dollars and as a percentage of revenue primarily due to higher investments across the majority of our product lines and current and prior year acquisitions. Selling, General and Administrative Expenses  Selling, general and administrative (“SG&amp;A”) expenses include costs for sales and marketing, sales administration, finance, human resources, legal, information systems, and executive management functions. SG&amp;A expenses were $29. 1 million, or 18. 1% of revenue, during the three months ended September 28, 2018, versus $27. 6 million, or 18. 9% of revenue, during the prior year period. SG&amp;A expenses decreased as a percentage of revenue due to leverage. SG&amp;A expenses increased in terms of total dollars primarily due to an increase in compensation as a result of higher headcount and stock-based compensation expense. SG&amp;A expenses were $87. 6 million, or 19. 1% of revenue, during the nine months ended September 28, 2018, versus $74. 3 million, or 19. 8% of revenue, during the prior year period. SG&amp;A expenses decreased as a percentage of revenue due to leverage. SG&amp;A expenses increased in terms of total dollars primarily due to an increase in costs from current and prior year acquisitions, and an increase in compensation as a result of higher headcount and stock-based compensation expense. Amortization of Purchased Intangible Assets   Amortization of purchased intangible assets, excluding the amortization of developed technologies included in cost of revenue, was $3. 9 million, or 2. 5% of revenue, during the three months ended September 28, 2018, versus $3. 2 million, or 2. 2% of revenue, during the prior year period. The increase, in terms of total dollars and as a percentage of revenue, was the result of acquired intangible assets from current and prior year acquisitions. 35       Amortization of purchased intangible assets, excluding the amortization of developed technologies included in cost of revenue, was $11. 5 million, or 2. 5% of revenue, during the nine months ended September 28, 2018, versus $9. 4 million, or 2. 5% of revenue, during the prior year period. The increase, in terms of total dollars, was related to the increase in amortization of acquired intangible assets from current and prior year acquisitions. Restructuring, Acquisition and Divestiture Related Costs  We recorded restructuring, acquisition and divestiture related costs of $2. 3 million during the three months ended September 28, 2018, versus $3. 8 million during the prior year period. Restructuring, acquisition and divestiture related costs in the three months ended September 28, 2018 included restructuring charges of $0. 1 million related to the 2018 restructuring program and acquisition related costs of $2. 2 million primarily associated with the Zettlex acquisition. We expect to incur additional restructuring charges of $1. 2 million to $1. 5 million related to the 2018 restructuring program through the third quarter of 2019. Restructuring, acquisition and divestiture related costs in the three months ended September 29, 2017 primarily included acquisition related costs related to an investment banking success fee related to the acquisition of WOM. We recorded restructuring, acquisition and divestiture related costs of $4. 8 million during the nine months ended September 28, 2018, versus $6. 2 million during the prior year period. Restructuring, acquisition and divestiture related costs in the nine months ended September 28, 2018 included restructuring charges of $1. 1 million related to the 2018 restructuring program and acquisition related costs of $3. 7 million primarily associated with the Zettlex acquisition. Restructuring, acquisition and divestiture related costs in the nine months ended September 29, 2017 primarily included acquisition related costs related to professional services fees for acquisitions. Operating Income (Loss) by Segment   The following table sets forth operating income (loss) by segment for the periods noted (in thousands):             Photonics   Photonics segment operating income was $14. 6 million, or 23. 8% of revenue, during the three months ended September 28, 2018, versus $15. 4 million, or 24. 8% of revenue, during the prior year period. The decrease in operating income was primarily due to an increase in R&amp;D expenses of $1. 0 million. Photonics segment operating income was $46. 1 million, or 24. 6% of revenue, during the nine months ended September 28, 2018, versus $36. 1 million, or 21. 2% of revenue, during the prior year period. The increase in operating income was primarily due to an increase in gross profit of $12. 1 million, partially offset by an increase in R&amp;D expenses and SG&amp;A expenses of $2. 8 million. Vision   Vision segment operating income was $5. 4 million, or 8. 7% of revenue, during the three months ended September 28, 2018, versus $0. 8 million, or 1. 5% of revenue, during the prior year period. The increase in operating income was primarily due to an increase in gross profit of $4. 4 million. Vision segment operating income was $6. 2 million, or 3. 6% of revenue, during the nine months ended September 28, 2018, versus $4. 9 million, or 3. 9% of revenue, during the prior year period. The increase in operating income was primarily due to an increase in gross profit, partially offset by an increase in operating expenses from WOM, which was acquired in July 2017. 36       Precision Motion   Precision Motion segment operating income was $8. 8 million, or 23. 6% of revenue, during the three months ended September 28, 2018, versus $5. 5 million, or 20. 9% of revenue, during the prior year period. The increase in operating income was primarily due to an increase in gross profit of $6. 5 million, partially offset by an increase in R&amp;D and SG&amp;A expenses of $1. 2 million and an increase in acquisition earn-out costs of $1. 7 million associated with the Zettlex acquisition. Precision Motion segment operating income was $25. 0 million, or 25. 3% of revenue, during the nine months ended September 28, 2018, versus $20. 2 million, or 25. 6% of revenue, during the prior year period. The increase in operating income was primarily due to an increase in gross profit of $10. 2 million, partially offset by an increase in R&amp;D and SG&amp;A expenses of $2. 5 million and an increase in acquisition earn-out costs of $2. 4 million associated with the Zettlex acquisition. Unallocated Corporate and Shared Services  Unallocated corporate and shared services costs primarily represent costs of corporate and shared services functions that are not allocated to the operating segments, including certain restructuring and most acquisition related costs. These costs for the three months ended September 28, 2018 decreased by $1. 5 million versus the prior year period primarily due to a decrease in acquisition related costs of $2. 5 million related to an investment banking success fee related to the acquisition of WOM, partially offset by an increase in compensation as a result of higher headcount and stock-based compensation expense. Unallocated corporate and shared services costs for the nine months ended September 28, 2018 decreased by $0. 7 million versus the prior year period primarily due to a decrease in acquisition related costs of $3. 7 million related to an investment banking success fee for the acquisition of WOM, partially offset by an increase in compensation as a result of higher headcount and stock-based compensation expense. Other Income and Expense Items   The following table sets forth other income and expense items for the periods noted (in thousands):             Interest Income (Expense), Net   Net interest expense was $2. 4 million for the three months ended September 28, 2018, versus $2. 1 million in the prior year period. The increase in net interest expense was primarily due to an increase in the weighted average interest rate on our senior credit facilities. The weighted average interest rate on our senior credit facilities was 3. 49% during the three months ended September 28, 2018, versus 3. 10% during the three months ended September 29, 2017. Net interest expense was $7. 3 million for the nine months ended September 28, 2018, versus $4. 9 million in the prior year period. The increase in net interest expense was primarily due to an increase in average debt levels as a result of current and prior year acquisitions and an increase in the weighted average interest rate on our senior credit facilities. The weighted average interest rate on our senior credit facilities was 3. 55% during the nine months ended September 28, 2018 versus 3. 41% for the nine months ended September 29, 2017. Foreign Exchange Transaction Gains (Losses), Net   Foreign exchange transaction gains (losses), net, were less than $0. 1 million net gains for the three months ended September 28, 2018, versus $0. 7 million net losses in the prior year period primarily due to changes in the value of the U. S. Dollar against the British Pound and Euro, and realized gains from foreign currency contracts. Foreign exchange transaction gai</t>
  </si>
  <si>
    <t>NOVT</t>
  </si>
  <si>
    <t>NOVANTA INC</t>
  </si>
  <si>
    <t>1077183</t>
  </si>
  <si>
    <t>Management's DISCUSSION AND ANALYSIS OF FINANCIAL CONDITION AND RESULTS OF OPERATIONSClinical Services Segment The clinical cancer testing services we offer to community-based pathologists are designed to be a natural extension of, and complementary to, the services that they perform within their own practices. We believe our relationship as a non-competitive partner to community-based pathology practices, hospital pathology labs and academic centers empowers them to expand their breadth of testing and provide a menu of services that matches or exceeds the level of service found in any center of excellence around the world. Community-based pathology practices and hospital pathology labs may order certain testing services on a technical component only (“TC” or “tech-only”) basis, which allows them to participate in the diagnostic process by performing the professional component (“PC”) interpretation services without having to hire laboratory technologists or purchase the sophisticated equipment needed to perform the technical component of the tests. We also support our pathology clients with interpretation and consultative services using our own specialized team of pathologists for difficult or complex cases and provide overflow interpretation services when requested by clients. In addition, we may directly serve oncology, dermatology, urology and other clinician practices that prefer to have a direct relationship with a laboratory for cancer-related genetic and molecular testing services. We typically service these types of clients with a comprehensive service offering where we perform both the technical and professional components of the tests ordered. In certain instances larger clinician practices have begun to internalize pathology interpretation services, and our “tech-only” service offering allows these larger clinician practices to also participate in the diagnostic process by performing the PC interpretation services on TC testing performed by NeoGenomics. In these instances NeoGenomics will typically provide all of the more complex, Molecular testing services. Pharma Services SegmentOur Pharma Services segment supports pharmaceutical firms in their drug development programs by supporting various clinical trials and research. This portion of our business often involves working with the pharmaceutical firms (sponsors) on study design as well as performing the required testing. Our medical team often advises the sponsor and works closely with them as specimens are received from the enrolled sites. We also work on developing tests that will be used as part of a companion diagnostic to determine patients’ response to a particular drug. As studies unfold, our clinical trials team reports the data and often provide key analysis and insights back to the sponsors. Our Pharma Services segment provides comprehensive testing services in support of our pharmaceutical clients’ oncology programs from discovery to commercialization. In biomarker discovery, our aim is to help our customers discover the right content. We help our customers develop a biomarker hypothesis by recommending an optimal platform for molecular screening and backing our discovery tools with the informatics to capture meaningful data. In other pre and non-clinical work, we can use our platforms to characterize markers of interest. Moving from discovery to development, we help our customers refine their biomarker strategy and, if applicable, develop a companion diagnostic pathway using the optimal technology for large-scale clinical trial testing. Whether serving as the single contract research organization or partnering with one, our Pharma Services team provides significant technical expertise, working closely with our customers to support each stage of clinical trial development. Each trial we support comes with rapid turnaround time, dedicated project management and quality assurance oversight. We have experience in supporting submissions to the Federal Food and Drug Administration (“FDA”) for companion diagnostics. Our Pharma Services strategy is focused on helping bring more effective oncology treatments to market through providing world class laboratory services in oncology to key pharmaceutical companies in the industry. Our Pharma Services revenue consists of three revenue streams:2018 Focus Area: Commit to Lead Over the past several years, NeoGenomics has experienced rapid growth including organic growth from offering new tests to existing customers, growth from gaining market share from our competitors, and growth from acquisitions. We expect to continue to grow our business in 2018 and are focused on several initiatives to continue to build our Company to be the World’s leading cancer testing and information company. 24NEOGENOMICS, INC. MANAGEMENT’S DISCUSSION AND ANALYSIS OF FINANCIAL CONDITION AND RESULTS OF OPERATIONSWorld Class CultureTo strengthen our world-class culture by improving teamwork and emphasizing effective communication. We will focus on career development and mobility through mentoring and training opportunities to enhance and capitalize on the talent within our Company. Uncompromising QualityTo provide uncompromising quality through company-wide leadership, training and employee engagement. Our laboratory teams will focus on quality by improving corrective and preventative metrics in the laboratory. Exceptional Service and GrowthTo pursue exceptional service and growth through developing cross functional teams to analyze key market segments and engaging customers within these segments to determine ways to further drive growth and pursue excellent service. We will continue to pursue market share gains in both our Clinical and Pharma Services businesses. Execution of FocusThese critical success factors have been communicated throughout our Company. We have structured departmental goals around these factors and have created employee incentive plans in which every employee will have a meaningful incentive for our success. As we focus on profitable growth, we will aggressively pursue large purchasing group contracts. In 2017, we were successful in gaining market share by entering into contracts with managed care organizations and large hospital groups, this will continue to be part of our strategy going forward. In addition, our molecular testing menu remains a strong selling point as it enables us to offer clients a “one stop shop” where they can send all of their oncology testing rather than using multiple labs. Innovation and changes in science and technology will lead to new therapeutic and diagnostic tests. Our Company will strive to lead in innovation with continued expansion of our test menu for oncology and expansion of liquid biopsy tests. We will continue to work with pharmaceutical clients on their clinical trials and will work to be on the leading edge of developments in the field of oncology. We believe lower cost and increased value of testing is extremely important to the healthcare industry and creates a competitive advantage for our company. We will invest in information technology, automation and best practices to continually drive down the cost of testing. We will continue to expand our test menu and remain at the forefront of the ongoing revolution in cancer related genetic and molecular testing to achieve our vision of becoming the world’s leading cancer testing and information company. We are significantly expanding our capacity, specifically in the Pharma Services area of our business. The opening of our laboratory in Rolle, Switzerland as well as the expansion of our Houston laboratory and the opening of a small laboratory in Atlanta, Georgia will allow us to better serve our existing Pharma Services clients and obtain new business in the U. S. and across Europe. We also announced a global strategic partnership with Pharmaceutical Product Development, LLC ("PPD"), which we expect to result in the opening of laboratories internationally, including in Singapore and China. Our strong growth momentum as well as our added capacity will create opportunities for improved quality and revenue growth. Competitive StrengthsTurnaround TimesWe strive to provide industry leading turnaround times for test results to our clients nationwide. By providing information to our clients in a rapid manner, physicians can begin treating their patients as soon as possible. We believe our average 4-5 day turnaround time for our cytogenetics testing services, our average 3-4 day turnaround time for FISH testing services, our average 5-7 day turnaround time for molecular testing and our average 1 day turnaround time for flow cytometry and pathology testing services are industry-leading benchmarks for national laboratories. Our consistent timeliness of results is a competitive strength and a driver of additional testing requests by our referring physicians. Rapid turnaround times allow for the performance of other adjunctive tests within an acceptable diagnosis window in order to augment or confirm results and more fully inform treatment options. We believe that our fast turnaround times are a key differentiator versus other national laboratories, and our clients often cite them as a key factor in their relationship with us. World-class Medical and Scientific TeamOur team of medical professionals and Ph. Ds. are specialists in the field of genetics, oncology and pathology. As of September 30, 2018, we employed, or are contracted with, over 60 full-time MDs and PhDs. 25NEOGENOMICS, INC. MANAGEMENT’S DISCUSSION AND ANALYSIS OF FINANCIAL CONDITION AND RESULTS OF OPERATIONSExtensive Tech-Only Service OfferingsWe currently have the most extensive menu of tech-only FISH services in the country as well as extensive and advanced tech-only flow cytometry and IHC testing services. These types of testing services allow the professional interpretation component of a test to be performed and billed separately by our physician clients. Our FISH, flow cytometry and other tech-only service offerings allow properly trained and credentialed community-based pathologists to extend their own practices by performing professional interpretations services, which allows them to better service the needs of their local clientele without the need to invest in the lab equipment and personnel required to perform the technical component of genetic and molecular testing. Our tech-only services are designed to give pathologists the option to choose, on a case by case basis, whether they want to order just the technical information and images relating to a specific test so they can perform the professional interpretation, or order “global” services and receive a comprehensive test report which includes a NeoGenomics Pathologist’s interpretation of the test results. Our clients appreciate the flexibility to access NeoGenomics’ medical staff for difficult or complex cases or when they are otherwise unavailable to perform professional interpretations. We believe this innovative approach to serving the needs of pathology clients’ results in longer term, more committed client relationships that are, in effect, strategic partnerships. Our extensive tech-only service offerings have differentiated us and allowed us to compete more effectively against larger, more entrenched competitors in our niche of the industry. Global Service OfferingsWe offer a comprehensive suite of technical and interpretation services, to meet the needs of those clients who are not credentialed and trained in interpreting genetic tests and who require pathology specialists to interpret the testing results for them. In our global service offerings, our lab performs the technical component of the tests and our M. D. s and Ph. Ds. provide the service of interpreting the results of those tests. Our professional staff is also available for post-test consultative services. Clients using our global service offering rely on the expertise of our medical team to give them the answers they need in a timely manner to help inform their diagnoses and treatment decisions. Many of our tech-only clients also rely on our medical team for difficult or challenging cases by ordering our global testing services on a case-by-case basis or our medical team can serve as a backup to support our clients who need help to satisfy the continued and demanding requirements of their practice. Our reporting capabilities allow for all relevant case data from our global services to be captured in one summary report. When providing global services, NeoGenomics bills for both the technical and professional component of the test, which results in a higher reimbursement level. Client Education ProgramsWe believe we have one of the most extensive client education programs in the genetic and molecular testing industry. We train pathologists how to use and interpret genetic testing services so that they can better interpret technical data and render their diagnosis. Our educational programs include an extensive library of on-demand training modules, online courses, webinars and custom tailored on-site training programs that are designed to prepare clients to utilize our tech-only services. We offer training and information on new cancer tests and the latest developments in the field of molecular genetic testing. Each year, we also regularly sponsor seminars and webinars on emerging topics of interest in our field. Our medical staff is involved in many aspects of our training programs. Superior Testing Technologies and InstrumentationWe use some of the most advanced testing technologies and instrumentation in the laboratory industry. The use of next generation sequencing in our molecular testing allows us to detect multiple mutations and our proprietary techniques allow us to achieve high sensitivity in our next generation sequencing testing. In addition, we use high sensitivity Sanger sequencing, RNA and DNA quantification, SNP/Cytogenetic arrays, Fragment Length analysis, and other molecular testing technologies. Our automated FISH and Cytogenetics tools allow us to deliver the highest quality testing to our clients. NeoGenomics is continually testing new laboratory equipment in order to remain at the forefront of new developments in the testing field. 26NEOGENOMICS, INC. MANAGEMENT’S DISCUSSION AND ANALYSIS OF FINANCIAL CONDITION AND RESULTS OF OPERATIONSLaboratory Information SystemWe believe we have a state-of-the-art LIS that interconnects our locations and provides flexible reporting solutions to clients. This system allows us to standardize testing and deliver uniform test results and images throughout our network, regardless of the location that any specific portion of a test is performed within our network. This allows us to move specimens and image analysis work between locations to better balance our workload. Our LIS also allows us to offer highly specialized and customizable reporting solutions to our tech-only clients. For instance, our tech-only FISH and flow cytometry applications allow our community-based pathologist clients to tailor individual reports to their specifications and incorporate only the images they select and then issue and sign-out such reports using our system. Our customized reporting solution also allows our clients to incorporate test results performed on ancillary tests not performed at NeoGenomics into summary report templates. This FlexREPORT feature has been well-received by clients. We also have a system built specifically for our Pharma Services division, and is geared to meet the unique needs of pharma sponsors on their clinical studies. This system allows for detail specimen tracking and chain of custody information required by pharma services sponsors in their clinical trials. National Direct Sales ForceOur direct sales force has been trained extensively in cancer genetic testing and consultative selling skills to service the needs of clients. Our sales team for the clinical cancer testing services is organized into five regions (Northeast, Southeast, North Central, South Central and West). Our Pharma Services division has a dedicated team of business development specialists who are experienced in working with pharma sponsors and helping them with the testing needs of their research and development projects as well as Phase 1-3 studies. These sales representatives utilize our custom Customer Relationship Management System (“CRM”) to manage their territories, and we have integrated all of the important customer care functionality within our LIS into the CRM so that our sales representatives can stay informed of emerging issues and opportunities within their regions. Our in-house customer care team is aligned with our field sales team to serve the needs of our clients by utilizing the same LIS and CRM. Our field teams can see in real-time when a client calls the laboratory, the reason for the call, the resolution, and if face-to-face interaction is needed for follow-up. Geographic LocationsMany high complexity laboratories within the cancer testing industry have operated a core facility on either the West Coast or the East Coast of the United States to service the needs of their customers around the country. We believe our clients and prospects desire to do business with a laboratory with national breadth and a local presence, and have developed our laboratory facility strategy accordingly. We have eight facilities, including three large laboratory locations in Fort Myers, Florida, Aliso Viejo, California, and Houston Texas. We also have five smaller laboratory locations in Fresno, California, Nashville, Tennessee, Tampa, Florida, Atlanta, Georgia and Rolle, Switzerland. We have recently completed construction of our new expanded laboratory in Houston, Texas and have plans to operate laboratories in Shanghai, China and Singapore. We intend to continue our growth and open new laboratories and/or expand our current facilities as market situations dictate and business opportunities arise. Scientific PipelineIn the past few years our field has experienced a rapid increase in tests that are tied to specific genomic pathways. These tests are typically individualized for a small sub-set of patients with a specific subtype of cancer. The therapeutic target in the genomic pathway is typically a small molecule found at the level of the cell surface, within the cytoplasm and/or within the nucleus. These genomic pathways, known as the “Hallmarks of Cancer”, contain a target-rich environment for small-molecule anti-therapies. These anti-therapies target specific mutations in the major cancer pathways such as the Proliferation Pathway, the Apoptotic Pathway, the Angiogenic Pathway, the Metastasis Pathway, and the Signaling Pathways and Anti-Signaling Pathways. SeasonalityThe majority of our testing volume is dependent on patients being treated by hematology/oncology professionals and other healthcare providers. The volume of our testing services generally declines modestly during the summer vacation season, year-end holiday periods and other major holidays, particularly when those holidays fall during the middle of the week. In addition, the volume of our testing tends to decline due to extreme adverse weather conditions, such as excessively hot or cold spells, heavy snow, hurricanes or tornadoes in certain regions, consequently reducing revenues and cash flows in any affected period. During the third quarter of 2017, Hurricane Harvey forced the closure of our Houston laboratory for three days and Hurricane Irma forced 27NEOGENOMICS, INC. MANAGEMENT’S DISCUSSION AND ANALYSIS OF FINANCIAL CONDITION AND RESULTS OF OPERATIONSthe closure of our Fort Myers facility for five days. Therefore, comparison of the results of successive periods may not accurately reflect trends for future periods. Please see the section captioned Part II, Item 7, “Management’s Discussion and Analysis of Financial Condition and Results of Operations” in our Annual Report on Form 10-K for the year ended December 31, 2017, as filed with the SEC on March 13, 2018, for a detailed description of our business. Proposed Acquisition of GenoptixOn October 23, 2018, NeoGenomics Laboratories entered into an Agreement and Plan of Merger  (the “Merger Agreement”) with Genesis, the parent company of Genoptix, Inc. , Genoptix Merger Sub, Inc. , a subsidiary of NeoGenomics Laboratories, and Ampersand 2014 Limited Partnership, solely in its capacity as stockholders' representative, pursuant to which NeoGenomics Laboratories will acquire all of the outstanding equity interests of Genesis in exchange for (i) $125. 0 million in cash, and (ii) 1. 0 million shares of NeoGenomics common stock. The cash portion of the purchase price is subject to adjustment for changes in Genesis’ net working capital as of the closing of the acquisition and other adjustments as set forth in the Merger Agreement. The closing of the acquisition is subject to various customary closing conditions, including, among others, (i) the absence of any order of any governmental authority that prohibits or materially restrains the acquisition and the absence of any proceeding brought by any government authority pending before any court of competent jurisdiction seeking such an order and (ii) any waiting periods imposed by any government authority necessary for the consummation of the transactions must have expired or been terminated. For additional information regarding the Merger Agreement, see our 8-K filed with the SEC on October 26, 2018. Results of Operations for the Three and Nine Months Ended September 30, 2018 as Compared to the Three and Nine Months Ended September 30, 2017 The following table presents the consolidated statements of operations as a percentage of revenue: 28NEOGENOMICS, INC. MANAGEMENT’S DISCUSSION AND ANALYSIS OF FINANCIAL CONDITION AND RESULTS OF OPERATIONSThe following table presents consolidated net revenue for the test type indicated. Clinical Services revenue excludes tests performed by Path Logic, which was sold on August 1, 2017 ($ in thousands): RevenueClinical Services revenue for the three and nine month periods ending September 30, 2018, increased $8. 7 million and $19. 8 million, respectively, compared to the same periods in 2017. Testing volumes also increased in our clinical genetic testing business by approximately 13. 7% and 14. 4%, respectively, for the three and nine month periods ending September 30, 2018 compared to the same periods in 2017. The increases in revenue and volume were due to strong, balanced growth. For both the three and nine month periods ending September 30, 2018 compared to the same periods in 2017, there was double digit growth in all modalities. We continue to negotiate managed care and group purchasing contracts to increase our in-network coverage, which should improve reimbursement rates and facilitate the addition of new accounts. Pharma Services revenue for the three and nine month periods ending September 30, 2018 increased $1. 7 million and $5. 1 million, respectively, as compared to the same periods in 2017. In addition, our backlog of signed contracts has continued to grow from $89. 6 million as of June 30, 2018 to $97. 2 million as of September 30, 2018. The recently completed expansion of our Pharma facility in Houston, Texas provides additional capacity to manage this backlog. We also expect to achieve accelerating revenue growth in our Pharma Services segment due to our international presence. In addition to our recently opened laboratory in Rolle, Switzerland, we announced a global strategic partnership with Pharmaceutical Product Development, LLC ("PPD") in 2018, which we expect to result in the opening of laboratories internationally, including in Singapore and China. The following table shows Clinical Services revenue, cost of revenue, requisitions received and tests performed for the three and nine months ended September 30, 2018 and 2017. This data excludes tests performed for Pharma customers and tests performed by Path Logic, which was sold on August 1, 2017. Testing revenue and cost of revenue are presented in thousands below: We continue to realize growth in our clinical testing revenue which we believe is the direct result of our efforts to innovate by developing and maintaining one of the most comprehensive cancer testing menus in the industry. Our broad test menu enables 29NEOGENOMICS, INC. MANAGEMENT’S DISCUSSION AND ANALYSIS OF FINANCIAL CONDITION AND RESULTS OF OPERATIONSour sales teams to identify opportunities for increasing revenues from existing clients and allows us to gain market share from competitors as well as attract new clients looking for a one-stop shop. Average revenue per test increased 3. 0% for the three month period and decreased slightly for the nine month period ended September 30, 2018 as compared to the corresponding periods in 2017. These changes reflect the positive impact of our internal reimbursement initiatives, partially offset by changes in Medicare reimbursement and regulation. Cost of Revenue and Gross ProfitAverage cost per test decreased 6. 3% and 5. 9% for the three and nine month periods ended September 30, 2018, respectively, as compared to the corresponding periods in 2017, primarily due to increased automation in our laboratories as well as the benefit of increased economies of scale. In addition, our laboratory teams have been extremely focused on reducing their cost per test across all departments. Cost of revenue includes payroll and payroll related costs for performing tests, maintenance and depreciation of laboratory equipment, rent for laboratory facilities, laboratory reagents, probes and supplies, and delivery and courier costs relating to the transportation of specimens to be tested. The consolidated cost of revenue and gross profit metrics are as follows ($ in thousands):Consolidated cost of revenue in dollars increased for the three and nine months ended September 30, 2018 when compared to the same periods in 2017 while cost of revenue as a percentage of revenue decreased year-over-year. These increases in cost of revenue are largely due to the increase in our testing volumes. Gross profit margin increased for the three and nine months ended September 30, 2018, as compared to the same periods in 2017. This improvement was partially due to an increase in our revenue per test for the three months ended September 30, 2018  as well as a decrease in our cost per cost. This increase was also driven by the divestiture of Path Logic in the third quarter of 2017. General and Administrative ExpensesGeneral and administrative expenses consist of employee-related costs (salaries, fringe benefits, and stock based compensation expense) for our billing, finance, human resources, information technology and other administrative personnel. We also allocate professional services, facilities expense, IT infrastructure costs, depreciation, amortization and other administrative-related costs to general and administrative expenses. Consolidated general and administrative expenses for the periods presented are as follows:  30NEOGENOMICS, INC. MANAGEMENT’S DISCUSSION AND ANALYSIS OF FINANCIAL CONDITION AND RESULTS OF OPERATIONSGeneral and administrative expenses increased $2. 8 million for the three month period ended September 30, 2018 as compared to the same period in 2017 and increased $5. 4 million for the nine month period ended September 30, 2018. The increases reflect higher payroll and payroll related expenses due to increases in headcount as well as increases in professional fees. Additionally, these expenses include approximately $2. 5 million of moving expenses during 2018 associated with the relocation of our expanded Houston, Texas laboratory. We expect our general and administrative expenses to increase but remain stable as a percentage of revenue as we add employee and equity-related compensation expenses, increase our billing and collections activities, incur additional expenses associated with the expansion of our facilities and as we continue to expand our physical infrastructure to support our anticipated growth. Research and Development ExpensesResearch and development expenses relate to cost of developing new proprietary and non-proprietary genetic tests, including payroll and payroll related costs, maintenance and depreciation of laboratory equipment, laboratory supplies (reagents), and outside consultants and experts assisting our research and development team. Consolidated research and development expenses for the periods presented are as follows:  Research and development expenses decreased $0. 8 million and $0. 6 million for the three and nine months ended September 30, 2018, respectively, as compared to the same periods in 2017. This decrease was largely attributable to reductions in stock based compensation expense, including the impact of our adoption of ASU 2018-07 in the second quarter of 2018. We anticipate research and development expenditures will increase in future quarters as we invest in innovation projects and bringing new tests to market. Sales and Marketing ExpensesSales and marketing expenses are primarily attributable to employee-related costs including sales management, sales representatives, sales and marketing consultants and marketing and customer service personnel. Consolidated sales and marketing expenses for the periods presented are as follows: Sales and marketing expenses increased $0. 5 million and $3. 2 million for the three and nine months ended September 30, 2018, respectively, as compared to the same periods in 2017. This increase is primarily attributable to higher commissions due to our increase in revenues as well as the expansion of our sales team and continued investment in marketing. We expect higher commissions expense in the coming quarters as the sales representatives’ focus on generating new business with a focus on oncology office sales. We expect our sales and marketing expenses over the long term to increase as our test volumes increase. Interest Expense, netNet interest expense is comprised of interest incurred on our term debt, revolving credit facility and our capital lease obligations offset by the interest income we earn on cash deposits. Net interest expense for the three months ending September 30, 2018  increased 34. 0%, or $0. 5 million, compared to the same period in 2017. Net interest expense for the nine month period ending September 30, 2018 increased approximately 14. 2%, or $0. 6 million, compared to the same periods in 2017. These increases reflect changes  in interest rates as well as the additional $30 million term loan entered into in the second quarter of 2018. We expect our interest expense to fluctuate based on timing of advances and payments on our revolving credit facility. 31NEOGENOMICS, INC. MANAGEMENT’S DISCUSSION AND ANALYSIS OF FINANCIAL CONDITION AND RESULTS OF OPERATIONSEarnings Per ShareThe following table provides consolidated net income (loss) available to common stockholders for each period along with the computation of basic and diluted net income (loss) per share for the three and nine months ended September 30, 2018 and 2017:  32NEOGENOMICS, INC. MANAGEMENT’S DISCUSSION AND ANALYSIS OF FINANCIAL CONDITION AND RESULTS OF OPERATIONSNon-GAAP MeasuresUse of Non-GAAP Financial Measures The Company’s financial results are provided in accordance with accounting principles generally accepted in the United States of America (GAAP) and using certain non-GAAP financial measures. Management believes that presentation of operating results using non-GAAP financial measures provides useful supplemental information to investors and facilitates the analysis of the Company’s operating results and comparison of operating results across reporting periods and between entities. Management also uses non-GAAP financial measures for financial and operational decision making, planning and forecasting purposes and to manage the Company’s business. Management believes that Adjusted EBITDA is a key metric for our business because it is used by our lenders in the calculation of our debt covenants. Management also believes that these non-GAAP financial measures enable investors to evaluate our operating results and future prospects in the same manner as management. The non-GAAP financial measures do not replace the presentation of GAAP financial results and should only be used as a supplement to, and not as a substitute for, the Company’s financial results presented in accordance with GAAP. There are limitations inherent in non-GAAP financial measures because they exclude charges and credits that are required to be in</t>
  </si>
  <si>
    <t>NEO</t>
  </si>
  <si>
    <t>NEOGENOMICS INC</t>
  </si>
  <si>
    <t>1089872</t>
  </si>
  <si>
    <t>Management's Discussion and Analysis of Financial Condition and Results of Operations     Forward-Looking Statements  This report contains forward-looking statements that involve risks and uncertainties. When used in this discussion, we intend the words “anticipate,” “believe,” “plan,” “estimate,” “expect,” “strive,” “future,” “intend”, “will” and similar expressions as they relate to us to identify such forward-looking statements. Our actual results could differ materially from the results anticipated in these forward-looking statements as a result of certain factors set forth under “Risk Factors,” “Management’s Discussion and Analysis of Financial Condition and Results of Operations,” “</t>
  </si>
  <si>
    <t>GAIA</t>
  </si>
  <si>
    <t>GAIA, INC</t>
  </si>
  <si>
    <t>1091748</t>
  </si>
  <si>
    <t>Management's Discussion and Analysis of Financial Condition and Results of OperationsThe following is a discussion and analysis of our results of operations for the three and nine months ended September 30, 2018 compared with the three and nine months ended September 30, 2017, and also a discussion of our financial condition as of September 30, 2018. This discussion and analysis should be read in conjunction with the attached unaudited interim Condensed Consolidated Financial Statements and notes thereto and Argo Group’s Annual Report on Form 10-K for the year ended December 31, 2017 filed with the Securities and Exchange Commission (“SEC”) on February 27, 2018, including the audited Consolidated Financial Statements and notes thereto. Forward Looking StatementsManagement’s Discussion and Analysis of Financial Condition and Results of Operations,</t>
  </si>
  <si>
    <t>ARGO</t>
  </si>
  <si>
    <t>Argo Group International Holdings, Ltd.</t>
  </si>
  <si>
    <t>ARGO-PA</t>
  </si>
  <si>
    <t>1091883</t>
  </si>
  <si>
    <t>Management's DISCUSSION AND ANALYSIS OF FINANCIAL CONDITION AND RESULTS OF OPERATIONSThis Quarterly Report on Form 10-Q contains certain statements that are “forward-looking statements” as that term is defined under the Private Securities Litigation Reform Act of 1995 (the “Act”). The words “may,” “hope,” “should,” “expect,” “plan,” “anticipate,” “intend,” “believe,” “estimate,” “predict,” “potential,” “continue,” and other expressions which are predictions of or indicate future events and trends and which do not relate to historical matters, identify forward-looking statements. We believe that it is important to communicate our future expectations to our stockholders, and we, therefore, make forward-looking statements in reliance upon the safe harbor provisions of the Act. However, there may be events in the future that we are not able to accurately predict or control and our actual results may differ materially from the expectations we describe in our forward-looking statements. Forward-looking statements, including statements about the integration and impact of our acquisition of fluid handling business of Colfax Corporation ("Colfax"), involve known and unknown risks, uncertainties and other factors, which may cause our actual results, performance or achievements to differ materially from anticipated future results, performance or achievements expressed or implied by such forward-looking statements. Factors that could cause or contribute to such differences include, but are not limited to, changes in the price of and demand for oil and gas in both domestic and international markets, our ability to successfully integrate acquired businesses, as contemplated, the possibility that expected benefits related to the acquisition of the fluid handling business of Colfax may not materialize as expected,  any adverse changes in governmental policies, variability of raw material and component pricing, changes in our suppliers’ performance, fluctuations in foreign currency exchange rates, changes in tariffs or other taxes related to doing business internationally, our ability to hire and retain key personnel, our ability to operate our manufacturing facilities at efficient levels including our ability to prevent cost overruns and reduce costs, our ability to generate increased cash by reducing our working capital, our prevention of the accumulation of excess inventory, our ability to successfully implement our restructuring or simplification strategies, fluctuations in interest rates, our ability to successfully defend product liability actions, as well as the uncertainty associated with the current worldwide economic conditions and the continuing impact on economic and financial conditions in the United States and around the world, including as a result of natural disasters, terrorist attacks, current Middle Eastern conflicts and related matters. We advise you to read further about these and other risk factors set forth in Part I, Item 1A, “Risk Factors” of our Annual Report on Form 10-K for the year ended December 31, 2017, which is filed with the Securities and Exchange Commission ("SEC") and is available on the SEC's website at www. sec. gov. We undertake no obligation to publicly update or revise any forward-looking statement, whether as a result of new information, future events or otherwise. 29Company OverviewWe design, manufacture and market differentiated technology products and sub-systems for markets including industrial, oil &amp; gas, aerospace and defense, and commercial marine. CIRCOR has a diversified flow and motion control product portfolio with recognized, market-leading brands that fulfill its customers’ mission critical needs. As of December 31, 2017 we organized our reporting structure into three segments: CIRCOR Energy ("Energy segment" or "Energy"), CIRCOR Advanced Flow Solutions ("Advanced Flow Solutions segment" or "AFS"), and CIRCOR Fluid Handling ("Fluid Handling" or "FH"). Effective January 1, 2018, we realigned our business segments with end markets to simplify the business, clarify customer and channel relationships and help us exploit growth synergy opportunities across the organization. The new reporting segments are Energy, Aerospace &amp; Defense and Industrial. The Energy segment remains unchanged except for the addition of the Reliability Services business ("Reliability Services"), a business from the FH acquisition. The Aerospace &amp; Defense segment includes the Aerospace business out of our AFS segment, as well as the Pumps Defense business of FH. The Industrial segment includes the remaining portion of FH as well as the Industrial Solutions and Power and Process businesses (essentially control valves products) that were part of AFS. In addition, a number of smaller product lines were realigned as part of this change to better manage and serve our customers. The current and prior periods are reported under the new segments. Basis of PresentationAll significant intercompany balances and transactions have been eliminated in consolidation. We operate and report financial information using a fiscal year ending December 31. The data periods contained within our Quarterly Reports on Form 10-Q reflect the results of operations for the 13-week, 26-week and 39-week periods which generally end on the Sunday nearest the calendar quarter-end date. Critical Accounting PoliciesCritical accounting policies are those that are both important to the accurate portrayal of a company’s financial condition and results and require subjective or complex judgments, often as a result of the need to make estimates about the effect of matters that are inherently uncertain. There have been no significant changes from the methodology applied by management for critical accounting estimates previously disclosed in our most recent Annual Report on Form 10-K, except as updated by Note 2 with respect to newly adopted accounting standards. The expenses and accrued liabilities or allowances related to certain of our accounting policies are initially based on our best estimates at the time of original entry in our accounting records. Adjustments are recorded when our actual experience, or new information concerning our expected experience, differs from underlying initial estimates. These adjustments could be material if our actual or expected experience were to change significantly in a short period of time. We make frequent comparisons of actual experience and expected experience in order to mitigate the likelihood of material adjustments. 30Results of OperationsThird Quarter 2018 Compared With Third Quarter 2017 Consolidated OperationsNet revenues for the three months ended September 30, 2018 were $297. 5 million, an increase of $137. 8 million (+86%) as compared to the three months ended October 1, 2017, primarily driven by our December 2017 acquisition of the Fluid Handling business (+73%) and, organic growth driven by our Energy and Aerospace &amp; Defense businesses (+14%), slightly offset by unfavorable foreign currency translation (-1%). Segment ResultsThe Chief Operating Decision Maker ("CODM") is the function that allocates the resources of the enterprise and assesses the performance of the Company's reportable operating segments. CIRCOR has determined that the CODM is solely comprised of its Chief Executive Officer ("CEO"), as the CEO has the ultimate responsibility for CIRCOR strategic decision-making and resource allocation. Our CODM evaluates segment operating performance using segment operating income. Segment operating income is defined as GAAP operating income excluding intangible amortization and amortization of fair value step-ups of inventory and fixed assets from acquisitions completed subsequent to December 31, 2011, the impact of restructuring related inventory write-offs, impairment charges and special charges or gains. The Company also refers to this measure as adjusted operating income. The Company uses this measure because it helps management understand and evaluate the segments’ core operating results and facilitate comparison of performance for determining incentive compensation achievement. 31The following table presents certain reportable segment information:Energy SegmentEnergy segment net revenues increased $32. 5 million, or 37%, for the three months ended September 30, 2018 compared to the three months ended October 1, 2017. The increase was primarily driven by the addition of the Reliability Services business acquired with the FH acquisition (+19%), our Refinery Valves business (+12%), our North American Distributed Valves business (+3%), and our Instrumentation &amp; Sampling business (+3%). Energy segment orders increased $26. 1 million, or 31%, for the three months ended September 30, 2018 compared to the three months ended October 1, 2017, primarily driven by our capital project and maintenance, repair, and overhaul orders within our Refinery Valves business (+30%) and Reliability 32Services business  (+22%), partially offset by lower orders within our North American Distributed Valves business (-15%) and Engineered Valves business (-9%). Segment operating income increased $2. 2 million, or 32%, to $9. 2 million for the three months ended September 30, 2018 compared to $6. 9 million for the three months ended October 1, 2017. The increase was primarily driven by our recently acquired Reliability Services business (+42%) and operational improvements within our Refinery Valves business (+18%), partially offset by operational losses within our North American Distributed Valves business (-32%). The decrease in Segment Operating Margin from 7. 8% to 7. 6% was primarily driven by lower profitability in Distributed Valves, attributed to start-up costs associated with our Monterrey, Mexico facility, as well as an operating loss in our Engineered Valves business. Aerospace &amp; Defense SegmentAerospace &amp; Defense segment net revenues increased by $16. 6 million, or 40%, to $57. 8 million for the three months ended September 30, 2018 compared to the three months ended October 1, 2017. The increase was primarily driven by the defense-related business ("Pumps Defense") we acquired in the FH acquisition (+26%) and, price and volume increases in our United States ("U. S. ") actuation and fluid controls business (+11%), our U. K. defense business (+2%) and our French business (+1%). Aerospace &amp; Defense segment orders increased $35. 6 million, or 77%, for the three months ended September 30, 2018 compared to the three months ended October 1, 2017, primarily driven by our U. S. fluid controls business (+37%), our Pumps Defense business (+25%), our U. K. business (+6%), our French business (+5%) and our U. S. actuation business (+4%). The increase in our Pumps Defense business is attributed to the timing of orders received for the Joint Strike Fighter program. Segment operating income doubled to $8. 7 million for the three months ended September 30, 2018 compared to the three months ended October 1, 2017. The increase in operating income was primarily driven by the Pumps Defense business (+42%), our U. S. actuation business (+30%), our fluid control business (+22%) and lower headquarter costs (+12%), partially offset by declines in our French business (-4%) and unfavorable foreign currency fluctuations (-1%). The increase in Segment Operating Margin from 10. 5% to 15. 1% was primarily driven by the addition of the higher margin Pumps Defense business as well as improved operations and higher pricing. Industrial SegmentIndustrial segment net revenues increased $88. 7 million to $118. 7 million for the three months ended September 30, 2018 compared to the three months ended October 1, 2017. The increase was primarily driven by the European and North American Pumps Businesses ("Pumps Businesses") we acquired in the FH acquisition (+298%), which was slightly offset by decreases in the Valves businesses (-1%). The Pumps Businesses saw a significant increase in orders in the general industrial sector in Europe. Demand in North America was largely driven by the timing of certain Navy orders, bookings in Oil &amp; Gas end markets, and strength in general industrial sectors. Industrial segment orders increased $87. 6 million, or 321%, for the three months ended September 30, 2018 compared to the three months ended October 1, 2017, mainly due to the FH acquisition. Segment operating income increased $8. 9 million for the three months ended September 30, 2018 compared to the three months ended October 1, 2017, primarily driven by the Pumps Businesses (+154%) and Valves businesses (+4%), partially offset by unfavorable foreign currency fluctuations (-1%). 33The decrease in segment operating margin from 18. 9% to 12. 3% was driven by the addition of the relatively lower margin acquired businesses. Corporate ExpensesCorporate expenses were $8. 0 million for the three months ended September 30, 2018 compared to $5. 1 million for the three months ended October 1, 2017 primarily driven by higher variable compensation, professional fees and integration costs. Special and Restructuring Charges (Recoveries), netDuring the three months ended September 30, 2018 and October 1, 2017, the Company recorded a net charge of $2. 8 million and a net charge of $2. 3 million, respectively, within our condensed consolidated statements of (loss) income caption "Special and restructuring charges (recoveries), net". These special and restructuring charges (recoveries), net are described in further detail in Note 16 to the condensed consolidated financial statements. Acquisition amortization During the three months ended September 30, 2018 and October 1, 2017, the Company recorded amortization expense of $11. 7 million and $2. 7 million, respectively, for intangibles acquired in acquisitions completed subsequent to December 31, 2011. These amortization expenses are recorded in either cost of revenues or selling, general, and administrative expenses depending upon the nature of the underlying asset. Acquisition step-up depreciation During the three months ended September 30, 2018, the Company recorded depreciation expense of $1. 7 million related to the step-up to fair value of the plant, property, and equipment related to the FH acquisition. Interest Expense, net Interest expense increased $11. 7 million to $14. 1 million in the three months ended September 30, 2018 compared to the three months ended October 1, 2017. The change in interest expense was primarily due to higher outstanding debt balances as a result of our purchase of FH during the fourth quarter of 2017. Other (Income) Expense, net During the three months ended September 30, 2018, we had other income, net of $1. 6 million, as compared to other expense, net of $0. 8 million for the three months ended October 1, 2017. The difference primarily relates to net pension income for the retirement plans we acquired as part of the FH acquisition. Effective January 1, 2018 all non-service pension gains and losses are to be recorded in the Other (Income) Expense, net caption on our condensed consolidated statement of (loss) income. Comprehensive (Loss) Income During the three months ended September 30, 2018 we had a comprehensive loss of $1. 5 million, as compared to other comprehensive income of $13. 1 million for the three months ended October 1, 2017. The decrease primarily relates to the decrease in net income of $10. 5 million and unfavorable foreign currency fluctuations of $6. 4 million, which were partially offset by an increase in interest rate swap adjustments of $2. 2 million. 34(Provision for)/ Benefit from Income Taxes The table below outlines the change in effective tax rate for the three months ended September 30, 2018 as compared to the three months ended October 1, 2017 (in thousands, except percentages). First Nine Months of 2018 Compared With First Nine Months of 2017 Consolidated OperationsNet revenues for the nine months ended September 30, 2018 were $874. 5 million, an increase of $418. 3 million (+92%) as compared to the nine months ended October 1, 2017, primarily driven by our December 2017 acquisition of FH (+80%), organic growth within our Energy and Aerospace &amp; Defense businesses (+10%) and favorable foreign currency translation (+2%). 35Segment ResultsEnergy SegmentEnergy segment net revenues increased $90. 7 million, or 37%, for the nine months ended September 30, 2018 compared to the nine months ended October 1, 2017. The increase was primarily driven by the addition of the Reliability Services business acquired with the FH acquisition (+20%), our Refinery Valves business (+9%), our North American Distributed Valves business (+7%), and favorable foreign currency fluctuations (+1%), partially offset by declines in our Engineered Valves business (-2%). Energy segment orders increased $95. 8 million, or 37%, for the nine months ended September 30, 2018 compared to the nine months ended October 1, 2017, primarily driven by capital project and maintenance, repair, and overhaul orders within our 36Refinery Valves business (+24%), our Reliability Services business  (+21%), and our Engineered Valves business (+5%), partially offset by lower orders within our North American Distributed Valves business (-13%). Segment operating income increased $2. 6 million, or 12%, to $24. 1 million, for the nine months ended September 30, 2018 compared to $21. 5 million for the nine months ended October 1, 2017. The increase was primarily driven by our recently acquired Reliability Services business (+23%), increased volume within our Refinery Valves business (+21%), and lower headquarter costs (+6%), partially offset by operational declines within our Engineered Valves business (-19%), operational inefficiencies in our North American Distributed Valves business (-17%),  and unfavorable foreign currency translation (-1%). The decrease in Segment Operating Margin from 8. 9% to 7. 2% was primarily driven by operating losses within our Engineered Valves business and operational inefficiencies within our Distributed Valves businesses. Aerospace and Defense SegmentAerospace &amp; Defense segment net revenues increased by $47. 7 million, or 38%, to $173. 7 million for the nine months ended September 30, 2018 compared to the nine months ended October 1, 2017. The increase was primarily driven by our Pumps Defense business (+29%), price and volume increases in our U. S. actuation and U. S. fluid controls businesses (+8%), and favorable foreign currency fluctuations (+2%), partially offset by declines in our French business (-2%). Aerospace &amp; Defense segment orders increased $58. 5 million, or 41%, for the nine months ended September 30, 2018 compared to the nine months ended October 1, 2017, primarily driven by our Pumps Defense business (+27%) and our U. S. fluid control and actuation business (+12%). Segment operating income increased $12. 1 million, or 97%, to $24. 6 million for the nine months ended September 30, 2018 compared to the nine months ended October 1, 2017. The increase in operating income was primarily driven by our Pumps Defense business (+55%), our U. S. fluid control and actuation businesses  (+22%), lower headquarter costs (+20%) primarily driven by the realignment of segment structures in the current year  as well as decreased sales &amp; marketing expenses, favorable foreign currency translation (+3%), and our French business (+2%), partially offset by declines in our U. K. defense businesses (-5%). The increase in Segment Operating Margin from 9. 9% to 14. 2% was driven by the addition of the higher margin Pumps Defense business as well as price and productivity improvements across the legacy Aerospace &amp; Defense businesses. Industrial SegmentIndustrial segment net revenue increased $279. 9 million to $366. 9 million for the nine months ended September 30, 2018 compared to the nine months ended October 1, 2017. The increase was primarily driven by the Pumps Businesses (+321%), and favorable foreign currency translation (+3%), partially offset by declines in our North American Valves business (-2%). The Pumps Businesses saw a significant increase in orders in the general industrial and commercial marine sectors in Europe. Demand in North America was largely driven by the timing of certain Navy orders, bookings in Oil &amp; Gas end markets, and strength in general industrial sectors. Industrial segment orders increased $303. 4 million, or 358%, for the nine months ended September 30, 2018 compared to the nine months ended October 1, 2017, mainly due to the FH acquisition. 37Segment operating income increased $27. 6 million, or 185%, for the nine months ended September 30, 2018 compared to the nine months ended October 1, 2017, primarily driven by the Pumps Businesses (+186%) and favorable foreign currency translation (+2%), partially offset by operational declines in our Valves businesses (-4%). The decrease in Segment Operating Margin from 17. 2% to 11. 6% was driven by the addition of the relatively lower margin of the acquired businesses. Corporate ExpensesCorporate expenses increased $6. 33 million to $22. 3 million for the nine months ended September 30, 2018. The increase was primarily driven by higher variable compensation, professional fees and integration costs. Special and Restructuring Charges (Recoveries), netDuring the nine months ended September 30, 2018 and October 1, 2017, the Company recorded a net charge of $17. 2 million and a net recovery of $0. 4 million, respectively, within our condensed consolidated statements of (loss) income caption "Special and restructuring charges (recoveries), net". These special and restructuring charges (recoveries), net are described in further detail in Note 16 to the condensed consolidated financial statements. Interest Expense, net Interest expense increased $33. 4 million, to $39. 7 million in the nine months ended September 30, 2018. The change in interest expense was primarily due to higher outstanding debt balances as a result of our acquisition of FH during the fourth quarter of 2017. Other (Income) Expense, net Other income, net, was $7. 2 million for the nine months ended September 30, 2018 compared to other expense, net of $2. 0 million for the nine months ended October 1, 2017. The difference primarily relates to net pension income for the retirement plans we acquired as part of the FH acquisition. Effective January 1, 2018 all pension gains and losses are to be recorded in the Other (Income) Expense, net caption on our condensed consolidated statement of (loss) income. In addition, we had gains related to changes in foreign currency for the nine months ended September 30, 2018 whereas in the nine months ended October 1, 2017, we had losses. Comprehensive (Loss) Income Comprehensive income decreased from $45. 5 million for the nine months ended October 1, 2017 to a $30. 3 million loss for the nine months ended September 30, 2018. The decrease primarily relates to lower net income of $35. 7 million and unfavorable foreign currency fluctuations of $43. 5 million which were slightly offset by $3. 5 million in interest rate swap adjustments. As of September 30, 2018, we have a cumulative currency translation adjustment of $18. 2 million regarding our Brazil entity. If we were to cease to have a controlling financial interest in the Brazil legal entity, we would incur a non-cash charge of $18. 2 million, which would be included as a special charge within the results of operations. 38Benefit from Income TaxesThe table below outlines the change in effective tax rate for the nine months ended September 30, 2018 as compared to the nine months ended October 1, 2017 (in thousands, except percentages). Restructuring ActionsDuring 2018 and 2017, we initiated "the 2018 Actions" and "the 2017 Actions". Under these restructurings, we reduced costs, primarily through reductions in workforce and closing a number of smaller facilities. In the fourth quarter, the Company announced the closure and discontinuance of manufacturing operations at the Energy Group's Oklahoma City site ("OKC Closure"), as manufacturing will move primarily to Monterrey, Mexico. The table below (in millions) outlines the cumulative effects on past and future earnings resulting from our announced restructuring plans. As shown in the table above, our projected cumulative restructuring savings are aligned with our cumulative planned savings amounts. The expected periods of realization of the restructuring savings are fairly consistent with our original plans. Our restructuring actions are funded by cash generated by operations. We expect to incur restructuring related special charges between $1. 0 million and $1. 2 million to complete the 2018 Actions during the fourth quarter of 2018 and first quarter of 2019. We expect to incur net restructuring related charges between $3. 7 million and $4. 5 million to complete the OKC Closure starting in the fourth quarter of 2018 and ending by the first half of 2019. The OKC Closure net restructuring charge projection does not contemplate the potential benefit of selling the facility. The 2017 Actions were finalized during the fourth quarter of 2017. 39Liquidity and Capital ResourcesOur liquidity needs arise primarily from capital investment in machinery, equipment and the improvement of facilities, funding working capital requirements to support business growth initiatives, acquisitions, and debt service costs. We have historically generated cash from operations and remain in a strong financial position, with resources available for reinvestment in existing businesses, strategic acquisitions and managing our capital structure on a short and long-term basis. The following table summarizes our cash flow activities for the nine month periods indicated (in thousands):During the nine months ended September 30, 2018, we provided $23. 5 million of cash from operations compared to $2. 0 million during the same period in 2017. The $21. 5 million increase in cash provided by operating activities was primarily driven by higher cash related earnings of $25. 4 million, partially offset by cash outflows from working capital of $4. 0 million. During the nine months ended September 30, 2018, we used cash of $10. 5 million in investing activities as compared to using cash of $6. 0 million in investing activities during the same period in 2017. The $4. 5 million year over year increase in cash usage was primarily driven by additions to property, plant and equipment ($9. 3 million) primarily related to upgrade projects in the FH businesses that were in process when we acquired them, partially offset by $4. 8 million higher net working capital adjustments for the FH acquisition during 2018 as compared to the Critical Flow Solutions acquisition during 2017. During the nine months ended September 30, 2018, we used cash of $47. 8 million from financing activities as compared to $15. 0 million cash provided from financing activities during the same period in 2017. The $62. 8 million year over year decrease in cash generated from financing activities relates to $61. 2 million of cash returned to the seller of the FH business and a decrease of $4. 2 million of net borrowings under our revolving credit facility, partially offset by dividends paid of $1. 9 million and debt issuance costs of $0. 7 million in the prior year. As of September 30, 2018, total debt (including current portion) was $831. 6 million compared to $795. 2 as of December 31, 2017. Total debt as a percentage of total shareholders’ equity was 145% as of September 30, 2018 compared to 131% as of December 31, 2017. As of September 30, 2018, we had available capacity to borrow an additional $61. 9 million under our revolving credit facility. We completed the acquisition of FH on December 11, 2017. The total consideration paid to acquire FH consisted of $542. 0 million in cash, 3,283,424 shares of our common stock (the "Shares") and the assumption of net pension and post-retirement liabilities of FH. We financed the cash consideration through a combination of committed debt financing and cash on hand. Refer to Note 5, “Business Acquisition,” to the condensed consolidated financial statements for details. As a result of the transaction we incurred significant debt, including secured indebtedness, as described below. In the second quarter of 2018, Colfax sold all the Shares in an underwritten public offering in which the Company did not receive any proceeds. We entered into a secured Credit Agreement, dated as of December 11, 2017 ("2017 Credit Agreement"), which provides for a $150. 0 million revolving line of credit with a five year maturity and a $785. 0 million term loan with a seven year maturity which was funded at closing of the FH acquisition in full. We entered into the 2017 Credit Agreement to fund acquisitions, such as the acquisition of FH, to support our operational growth initiatives and working capital needs, and for general corporate purposes. As of September 30, 2018, we had borrowings of $831. 6 million outstanding under  the 2017 Credit Agreement and $70. 0 million outstanding under letters of credit. The 2017 Credit Agreement contains covenants that require, among other items, maintenance of certain financial ratios and also limits our ability to: enter into secured and unsecured borrowing arrangements. issue dividends to shareholders. acquire and dispose of businesses. invest in capital equipment. transfer assets among domestic and international entities. participate in certain higher yielding long-term investment vehicles. and issue additional shares of our stock which limits our ability to borrow under the credit facility. The primary financial covenant is first lien net leverage, a ratio of total secured debt (less cash 40and cash equivalents) to total adjusted earnings before interest expense, taxes, depreciation, and amortization based on the 12 months ended at the testing period. We were in compliance with all financial covenants related to our existing debt obligations at September 30, 2018 and we believe it is likely that we will continue to meet such covenants for at least the next twelve months from date of issuance of the financial statements. Our ratio of current assets to current liabilities was 2. 3:1 as of September 30, 2018, which reflected no change from December 31, 2017. As of September 30, 2018, cash, cash equivalents, and short-term investments totaled $71. 3 million. These cash and cash equivalent balances are substantially all held in foreign bank accounts. This compares to $110. 4 million of cash, cash equivalents, and short-term investments as of December 31, 2017, substantially all of which was held in foreign bank accounts. The December 31, 2017 balance included $64. 5 million which was to be returned to Colfax. The cash and cash equivalents located at our foreign subsidiaries may not be repatriated to the U. S. or other jurisdictions without certain tax implications. On a provisional basis, the Company does not expect to owe the one-time transition tax liability, based on foreign tax pools that are in excess of U. S. tax rates. We believe that our U. S. based subsidiaries, in the aggregate, will generate positive operating cash flows and in addition we may utilize our 2017 Credit Agreement for U. S. based cash needs. We expect to generate positive cash flow from operating activities sufficient to support our capital expenditures and service our debt. Based on our expected cash flows from operations and contractually available borrowings under our credit facility, we expect to have sufficient liquidity to fund working capital needs and future growth over at least the next twelve months from date of filing the quarterly financial statements. On February 28, 2018, we announced the suspension of our nominal dividend, as part of our capital deployment strategy. There is currently significant uncertainty about the future relationship between the United States and China, including with respect to trade policies, treaties, government regulations and tariffs. The current U. S. administration has called for substantial changes to U. S. foreign trade policy including greater restrictions on international trade and significant increases in tariffs on good imported into the U. S. Under the current status, we expect that tariff increases will primarily impact Distributed Valves product lines. The annual impact of the tariff increase will result in higher costs of imported material, which we do not currently expect to be material. Off-Balance Sheet ArrangementsWe have no off-balance sheet arrangements that have, or are reasonably likely to have, a current or future effect on our financial condition</t>
  </si>
  <si>
    <t>CIR</t>
  </si>
  <si>
    <t>CIRCOR INTERNATIONAL INC</t>
  </si>
  <si>
    <t>1093557</t>
  </si>
  <si>
    <t>Management's DISCUSSION AND ANALYSIS OF FINANCIAL CONDITION AND RESULTS OF OPERATIONSCAUTIONARY NOTE REGARDING FORWARD-LOOKING STATEMENTSThis document, including the following Management’s Discussion and Analysis of Financial Condition and Results of Operations, contains forward-looking statements that are not purely historical regarding DexCom's or its management's intentions, beliefs, expectations and strategies for the future. These forward-looking statements fall within the meaning of the federal securities laws that relate to future events or our future financial performance. In some cases, you can identify forward-looking statements by terminology such as “may,” “will,” “expect,” “plan,” “anticipate,” “believe,” “estimate,” “intend,” “potential” or “continue” or the negative of these terms or other comparable terminology. Forward-looking statements are made as of the date of this report, deal with future events, are subject to various risks and uncertainties, and actual results could differ materially from those anticipated in those forward looking statements. The risks and uncertainties that could cause actual results to differ materially are more fully described under “Risk Factors” and elsewhere in this report and in our other reports filed with the SEC. We assume no obligation to update any of the forward-looking statements after the date of this report or to conform these forward-looking statements to actual results. OverviewWe are a medical device company primarily focused on the design, development and commercialization of continuous glucose monitoring (“CGM”) systems for use by people with diabetes and by healthcare providers for the treatment of people with diabetes. Unless the context requires otherwise, the terms “we,” “us,” “our,” the “company,” or “DexCom” refer to DexCom, Inc. and its subsidiaries. From inception to 2006, we devoted substantially all of our resources to start-up activities, raising capital and research and development, including product design, testing, manufacturing and clinical trials. Since 2006, we have devoted considerable resources to the commercialization of our continuous glucose monitoring systems, including the G4 PLATINUM, G5 Mobile and G6, as well as the continued research and clinical development of our technology platform. The Company has historically incurred operating losses in each year since inception. In the current year, the Company has generated operating profit in the third quarter based on successful product launches. We expect to continue to expend significant financial resources as we proceed with our commercialization and research and development activities. We have financed our operations primarily through offerings of equity securities and debt, and the sales of our products. Financial OperationsRevenueWe sell our durable systems and disposable units through a direct sales force in the United States, Canada and some countries of Europe, and through distribution arrangements in the United States, Australia, New Zealand, and in some countries of Europe, Asia, Latin America, the Middle East and Africa. We have contracts with certain distributors, the majority of whom stock our products, and we refer to these distributors as Stocking Distributors, whereby the Stocking Distributors fulfill orders for our product from their inventory. We also have contracts with certain distributors that do not stock our products, but rather products are shipped directly to the customer by us on behalf of our distributor, and we refer to these distributors as Drop-Ship Distributors. We expect that revenues we generate from the sales of our products will fluctuate from quarter to quarter. We typically experience seasonality with lower sales in the first quarter of each year, compared to the previous fourth quarter, related to annual insurance deductible resets and unfunded flexible spending accounts. Cost of SalesCost of sales includes direct labor and materials costs related to each product sold or produced, including assembly, test labor and scrap, as well as factory overhead supporting our manufacturing operations. Factory overhead includes facilities, material procurement and control, manufacturing engineering, quality assurance, supervision and management. These costs are primarily salary, fringe benefits, share-based compensation, facility expense, supplies and purchased services. A portion of our costs are currently fixed due to our moderate level of production volumes compared to our potential capacity. All of our manufacturing costs are included in cost of sales. 22Research and DevelopmentOur research and development expenses primarily consist of engineering and research expenses related to our continuous glucose monitoring technology, clinical trials, regulatory expenses, quality assurance programs, materials and products for clinical trials. Research and development expenses are primarily related to employee compensation, including salary, fringe benefits, share-based compensation, and temporary employee expenses. We also incur significant expenses to operate our clinical trials including clinical site reimbursement, clinical trial product and associated travel expenses. Our research and development expenses also include fees for design services, contractors and development materials. Selling, General and AdministrativeOur selling, general and administrative expenses primarily consist of salary, fringe benefits and share-based compensation for our executive, financial, sales, marketing, information technology and administrative functions. Other significant expenses include commissions, marketing and advertising, IT software license costs, insurance, professional fees for our outside legal counsel and independent auditors, litigation expenses, patent application expenses and consulting expenses. Results of OperationsQuarter Ended September 30, 2018 Compared to September 30, 2017 Revenue, Cost of Sales and Gross ProfitRevenues increased $82. 1 million to $266. 7 million for the three months ended September 30, 2018 compared to $184. 6 million for the three months ended September 30, 2017 based primarily on increased sales volume of our disposable sensors due to the continued growth of our installed base of customers using our G4 PLATINUM, G5 Mobile and G6 systems, and durable systems to both new and existing customers. Revenue attributable to our disposable sensors and durable systems was approximately 70% and 30%, respectively, of revenue, for each of the three months ended September 30, 2018 and September 30, 2017. Revenue from products shipped to our distributors, which are primarily Stocking Distributors, for the three months ended September 30, 2018 was approximately $154. 6 million or 58% of our revenue compared to $137. 0 million or 74% of our total revenue for the three months ended September 30, 2017. Cost of sales increased $40. 5 million to $98. 1 million for the three months ended September 30, 2018 compared to $57. 6 million for the three months ended September 30, 2017, primarily due to increased sales volume. The gross profit of $168. 6 million, or 63% for the three months ended September 30, 2018 increased $41. 6 million compared to $127. 0 million, or 69%, for the same period in 2017. The increase in gross profit dollars was driven primarily by increased revenue and decreased warranty costs. The decrease in gross margin percentage is a function of channel strategy and product mix through our new product launches and international expansion. Research and Development. Research and development expense increased $6. 8 million to $50. 1 million for the three months ended September 30, 2018, compared to $43. 3 million for the three months ended September 30, 2017. The increase was primarily due to an increase of $5. 7 million in additional salaries, bonus, and payroll related costs, $1. 6 million in additional facilities costs, $0. 8 million in additional software license costs, offset by a $2. 8 million reduction in supplies costs. Selling, General and Administrative. Selling, general and administrative expense increased $20. 4 million to $104. 6 million for the three months ended September 30, 2018 compared to $84. 2 million for the three months ended September 30, 2017. The increase was primarily due to higher sales related costs primarily due to increased headcount and higher marketing costs to support revenue growth and the continued commercialization of our products in both the United States and Europe. Significant elements of the increase in selling, general, and administrative expenses included $5. 7 million in additional salaries,  bonus, payroll related costs,  $4. 3 million in additional consulting expenses, $2. 0 million in additional marketing costs, $2. 0 million in additional temporary labor costs, $2. 0 million in additional share-based compensation expense, and $1. 0 million of additional software expense. Income from Equity Investments. Income from equity investments of $34. 9 million for the three months ended September 30, 2018 is solely related to our equity investment in Tandem Diabetes Care, Inc. Other Income/(Expense). Other expense of $1. 6 million for the three months ended September 30, 2018 and other income of $1. 3 million for the three months ended September 30, 2017 was primarily related to foreign currency transaction gains and losses due the effects of foreign currency fluctuations. Interest Income. Interest income was $2. 5 million for the three months ended September 30, 2018 compared to $1. 2 million for the three months ended September 30, 2017 and is related to our marketable securities portfolio. 23Interest Expense. Interest expense increased $0. 4 million to $4. 9 million for the three months ended September 30, 2018 compared to $4. 5 million for the three months ended September 30, 2017. The increase was primarily due to an additional $0. 3 million of interest expense related to the 2022 Notes. Income Tax Benefit. Our income tax benefit was $1. 8 million on pre-tax income of $44. 8 million, resulting in a negative effective tax rate of 4% for the three months ended September 30, 2018, compared to income tax benefit of $0. 5 million on pre-tax loss of $2. 5 million and an effective tax rate of 20% for the three months ended September 30, 2017. The current period benefit is primarily attributable to the release of valuation allowance related to acquired intangible assets for which we have no tax basis, partially offset by state and foreign income tax expense. The income tax benefit from the same period in 2017 resulted from the one-time accounting for issuance of convertible debt. We maintain a full valuation allowance against our net deferred tax assets as of September 30, 2018 based on our assessment that it is not more likely than not these future benefits will be realized before expiration. The Company analyzes its ability to realize its deferred tax assets quarterly weighing all available positive and negative evidence of future taxable income. As of September 30, 2018, the Company is in a three-year cumulative loss position. If adequate positive evidence exists in future periods, including the existence of three-year cumulative income, then we will determine what portion, if any, of the valuation allowance will be released. A release of some or all of our valuation allowance will result in a material income tax benefit on our financial statements. Nine Months Ended September 30, 2018 Compared to September 30, 2017 Revenue, Cost of Sales and Gross ProfitRevenues increased $196. 1 million to $693. 6 million for the nine months ended September 30, 2018 compared to $497. 5 million for the nine months ended September 30, 2017 based primarily on increased sales volume of our disposable sensors due to the continued growth of our installed base of customers using our G4 PLATINUM, G5 Mobile and G6 systems and durable systems to both new and existing customers. Revenue attributable to our disposable sensors and durable systems was approximately 70% and 30%, respectively, of total revenue, for each of the nine months ended September 30, 2018 and 2017. Revenue from products shipped to our distributors, which are primarily Stocking Distributors, for the nine months ended September 30, 2018 was approximately $431. 3 million or 62% of our revenue compared to $372. 5 million or 75% of our total revenue for the nine months ended September 30, 2017. Cost of sales increased $93. 6 million to $252. 5 million for the nine months ended September 30, 2018 compared to $158. 9 million for the nine months ended September 30, 2017, primarily due to increased sales volume. The gross profit of $441. 1 million, or 64% for the nine months ended September 30, 2018 increased $102. 5 million compared to $338. 6 million, or 68% for the same period in 2017. The increase in gross profit dollars was driven primarily by increased revenue and decreased warranty costs, partially offset by $6. 1 million excess and obsolete inventory charge primarily related to the approval and launch of our G6 System and the continuous improvement and innovation of our products, and royalty related cost of sales charges. The decrease in gross margin percentage is a function of channel strategy and product mix through our new product launches and international expansion. Research and Development. Research and development expense increased $5. 4 million to $142. 1 million for the nine months ended September 30, 2018, compared to $136. 7 million for the nine months ended September 30, 2017. The increase was primarily due to $11 million in additional salaries, bonus, and payroll related cost, $3. 6 million in additional facilities costs, $1. 6 million in additional Software license costs, offset by $4. 3 million less stock compensation costs, $3. 5 million less expensed equipment costs, and a $3. 0 million reduction in supplies costs. Selling, General and Administrative. Selling, general and administrative expense increased $64. 3 million to $320. 7 million for the nine months ended September 30, 2018, compared to $256. 4 million for the nine months ended September 30, 2017. The increase was primarily due to higher sales related costs primarily due to increased headcount and marketing costs to support revenue growth and the continued commercialization of our products in both the United States and Europe. Significant elements of the increase in selling, general, and administrative expenses included $22. 0 million in additional salaries, bonus, and payroll related costs, $8. 0 million in additional consulting fees, $7. 3 million of additional marketing costs, $6. 5 million in additional temporary labor costs, $5. 6 million of additional legal fees, $4. 5 million in additional incentive compensation paid to our sales personnel, and $3. 0 million of additional software license costs. Income from Equity Investments. Income from equity investments of $85. 0 million for the nine months ended September 30, 2018 is solely related to our equity investment in Tandem Diabetes Care, Inc. 24Other Income/(Expense). Other expense of $4. 6 million for the nine months ended September 30, 2018 and other income of $3. 5 million for the nine months ended September 30, 2017 was primarily related to foreign currency transaction gains and losses due the effects of foreign currency fluctuations. Interest Income. Interest income was 6. 2 million for the nine months ended September 30, 2018 compared to 1. 9 million for the nine months ended September 30, 2017 and is related to our marketable securities portfolio. Interest Expense. Interest expense was $14. 5 million for the nine months ended September 30, 2018 compared to $8. 1 million for the nine months ended September 30, 2017. The increase was primarily due to an additional $6. 9 million of interest expense related to the 2022 Notes. Income Tax Benefit. Income tax benefit was $2. 2 million on a pre-tax income of $50. 4 million, resulting in a negative effective tax rate of 4% for the nine months ended September 30, 2018, compared to income tax benefit of $16. 4 million on a pre-tax loss of $57. 2 million and an effective tax rate of 29% for the nine months ended September 30, 2017. The current period benefit is primarily attributable to the release of valuation allowance related to acquired intangible assets for which we have no tax basis, partially offset by state and foreign income tax expense. The income tax benefit from the same period in 2017 resulted from the one-time accounting for issuance of convertible debt. If adequate positive evidence exists in future periods, including the existence of three-year cumulative income, then we will determine what portion, if any, of the valuation allowance will be released. A release of some or all of our valuation allowance will result in a material income tax benefit on our financial statements. Liquidity and Capital ResourcesWe have incurred losses since our inception in May 1999. As of September 30, 2018, we had an accumulated deficit of $619. 2 million and had working capital of $720. 2 million. To date, we have funded our operations primarily through offerings of equity securities and debt, and the sales of our products. In June 2016, we entered into a $200. 0 million Credit Agreement, including a subfacility of up to $10. 0 million for letters of credit, of which $5. 6 million is still available. The revolving loans under the Credit Agreement will be available for general corporate purposes, including working capital and capital expenditures. In March 2017 we drew $75. 0 million on the Credit Agreement under a six month term and we repaid the entire principal balance in May 2017. As of September 30, 2018 we had no outstanding borrowings under the Credit Agreement, and $195. 6 million under the Credit Agreement remains available, which is reduced by outstanding letters of credit. In May 2017, we completed an offering of $350. 0 million aggregate principal amount of 0. 75% convertible senior notes due 2022 (the "2022 Notes") and, in June 2017 the initial purchasers exercised their option to purchase an additional $50. 0 million aggregate principal amount. The 2022 Notes have a stated interest rate of 0. 75% and a maturity date of May 15, 2022. Holders may elect to convert any time after February 15, 2022 for shares. The 2022 Notes may be settled in cash, stock, or a combination thereof, solely at our discretion. We used a portion of the net proceeds of the offering of the 2022 Notes to repay $75 million of borrowings under our existing credit facility. The remainder of the proceeds are available for general corporate purposes and capital expenditures. We may also use the net proceeds to expand our current business through in-licensing or acquisitions of, or investments in, other businesses, products or technologies. however, we do not have any commitments with respect to any such acquisitions or investments at this time. We believe that in the event we were required to obtain additional financing, we would be able to do so at reasonable borrowing rates. Our cash, cash equivalents and marketable securities totaled $668. 7 million as of September 30, 2018. Our cash, cash equivalents, and marketable securities portfolio is primarily denominated in U. S. dollars and consists of investment grade, highly liquid securities of various holdings including obligations of U. S. government sponsored enterprises, commercial paper, corporate debt, money market funds and equity investments. The change in our cash, cash equivalents and marketable securities during the nine months ended September 30, 2018 was due to the factors described in the “Cash Flow Summary” below. Cash Flow Summary The following table sets forth a summary of our cash flows for the periods indicated (in millions):25 As of September 30, 2018, we had $367. 7 million of cash, cash equivalents and restricted cash compared to $441. 5 million as of December 31, 2017, a decrease of $73. 8 million. The cash flows during the nine months ended September 30, 2018 were related primarily to the following items:Cash inflows:the exercise of stock options. Cash outflows:Net Cash Provided by Operating Activities. The increase in cash provided by operating activities was primarily due to a$93. 4 million change from net loss to net income, $12 million net increase in non-cash expenses primarily related to depreciation and amortization, share-based compensation and non-cash interest on our convertible notes. These items were offset by $40. 8 million of unrealized gain on our Tandem equity investment and $44. 1 million of realized gain from the sale of our Tandem equity investment for the nine months ended September 30, 2018. The remaining change in our cash flows provided by operating activities was due to $18. 2 million of deferred tax benefit for the nine months ended September 30, 2017 related to our senior convertible notes. Net Cash Used in Investing Activities. The increase in cash used in investing activities was primarily related to a $15. 1 million net cash outflows from purchases and sales associated with our marketable securities portfolio and $11. 3 million cash used in an acquisition during the third quarter of 2018. The change of $15. 1 million in net cash outflows from debt and equity investments includes $44. 1 million of realized gain from the sale of our Tandem equity investment. Net Cash Provided by Financing Activities. The decrease in cash provided by financing activities was primarily due to $389. 0 million proceeds from the issuance of convertible debt in the second quarter of fiscal 2017. Operating Capital and Capital Expenditure RequirementsWe anticipate that we will continue to incur operating losses as we incur expenses and expand the commercialization of our approved products domestically and internationally, develop additional continuous glucose monitoring products, and expand our marketing, manufacturing and corporate infrastructure. We believe that our cash, cash equivalents, marketable securities balances, projected cash contributions from our commercial operations and $200. 0 million available under our Credit Agreement, of which $195. 6 million remains available, will be sufficient to meet our anticipated cash requirements with respect to the continued scale-up of our commercialization activities, research and development activities, including clinical trials, the expansion of our marketing, manufacturing and 26corporate infrastructure, and to meet our other anticipated cash needs through at least through the next twelve months. If our available cash, cash equivalents and marketable securities are insufficient to satisfy our liquidity requirements, or if we develop additional products or new markets for our existing products, we may seek to sell additional equity or debt securities or obtain an additional credit facility. The sale of additional equity and debt securities may result in additional dilution to our stockholders. If we raise additional funds through the issuance of debt securities or preferred stock, these securities could have rights senior to those of our common stock and could contain covenants that would restrict our operations. We may require additional capital beyond our currently forecasted amounts. Our ability to transition to, and maintain profitable operations is dependent upon achieving a level of revenues adequate to support our cost structure. If events or circumstances occur such that we do not meet our operating plan as expected, or if we are unable to obtain additional financing, we may be required to reduce planned increases in compensation related expenses or other operating expenses related to research, development, and commercialization activities, which could have an adverse impact on our ability to achieve our intended business objectives. Because of the numerous risks and uncertainties associated with the development of continuous glucose monitoring technologies, we are unable to estimate the exact amounts of capital outlays and operating expenditures associated with our current and anticipated clinical trials. Our future funding requirements will depend on many factors, including, but not limited to:Contractual ObligationsWe are party to various purchase arrangements related to components used in manufacturing and research and development activities. As of September 30, 2018, we had firm purchase commitments with certain vendors totaling approximately $126. 0 million due within one year. There are no material purchase commitments due beyond one year. We are party to various leasing arrangements as described in the Management’s Discussion and Analysis of Financial Condition and Results of Operations in Item 7 of our Annual Report on Form 10-K for the fiscal year ended December 31, 2017 and Note 6 to our Consolidated Financial Statements in this Form 10-Q. We have not entered into any significant new leasing arrangements during the three and nine months ended September 30, 2018. The following table summarizes our outstanding contractual obligations as of September 30, 2018 and the effect those obligations are expected to have on our liquidity and cash flows in future periods (in millions): 27Off-Balance Sheet ArrangementsWe have not engaged in any off-balance sheet activities. Critical Accounting Policies and EstimatesThe discussion and analysis of our financial condition and results of operations are based on our consolidated financial statements, which we have prepared in accordance with U. S. GAAP. The preparation of these consolidated financial statements requires us to make estimates and assumptions that affect the reported amounts of assets and liabilities and the disclosure of contingent assets and liabilities at the date of the consolidated financial statements as well as the reported revenue and expenses during the reporting periods. On an ongoing basis, we evaluate our estimates and judgments. We base our estimates on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Our significant accounting policies are more fully described in Note 1 to our consolidated financial statements included in our Annual Report on Form 10-K for the fiscal year ended December 31, 2017. Our accounting policies and estimates which are most critical to a full understanding and evaluation of our reported financial results are described in the Management’s Discussion and Analysis of Financial Condition and Results of Operations in Item 7 of our Annual Report on Form 10-K for the fiscal year ended December 31, 2017. There were no material changes to our critical accounting policies during the nine months ended September 30, 2018.</t>
  </si>
  <si>
    <t>DXCM</t>
  </si>
  <si>
    <t>DEXCOM INC</t>
  </si>
  <si>
    <t>1096385</t>
  </si>
  <si>
    <t>Management's DISCUSSION AND ANALYSIS OF FINANCIAL CONDITION AND RESULTS OF OPERATIONSVectren Corporation (the Company or Vectren), an Indiana corporation, is an energy holding company headquartered in Evansville, Indiana. The Company’s wholly owned subsidiary, Vectren Utility Holdings, Inc. (Utility Holdings or VUHI), serves as the intermediate holding company for three public utilities: Indiana Gas Company, Inc. (Indiana Gas or Vectren Energy Delivery of Indiana - North), Southern Indiana Gas and Electric Company (SIGECO or Vectren Energy Delivery of Indiana - South), and Vectren Energy Delivery of Ohio, Inc. (VEDO). Utility Holdings also has other assets that provide information technology and other services to the three utilities. Utility Holdings’ consolidated operations are collectively referred to as the Utility Group. Both Vectren and Utility Holdings are holding companies as defined by the Energy Policy Act of 2005. Vectren was incorporated under the laws of Indiana on June 10, 1999. Indiana Gas provides energy delivery services to approximately 598,000 natural gas customers located in central and southern Indiana. SIGECO provides energy delivery services to approximately 146,000 electric customers and approximately 112,000 gas customers located near Evansville in southwestern Indiana. SIGECO also owns and operates electric generation assets to serve its electric customers and optimizes those assets in the wholesale power market. Indiana Gas and SIGECO generally do business as Vectren Energy Delivery of Indiana. VEDO provides energy delivery services to approximately 320,000 natural gas customers located near Dayton in west-central Ohio. The Company, through Vectren Enterprises, Inc. (Enterprises), is involved in nonutility activities in two primary business areas:  Infrastructure Services and Energy Services. Infrastructure Services provides underground pipeline construction and repair services. Energy Services provides energy performance contracting and sustainable infrastructure, such as renewables, distributed generation, and combined heat and power projects. Enterprises has other legacy businesses that have investments in energy-related opportunities and services, among other investments. All of the above is collectively referred to as the Nonutility Group. Enterprises supports the Company's regulated utilities by providing infrastructure services. The Company has in place a disclosure committee that consists of senior management as well as financial management. The committee is actively involved in the preparation and review of the Company’s SEC filings. The following discussion and analysis should be read in conjunction with the unaudited condensed consolidated financial statements and notes thereto as well as the Company’s 2017 annual report filed on Form 10-K. Merger with CenterPoint Energy, Inc. On April 21, 2018, the Company entered into an Agreement and Plan of Merger (the “Merger Agreement”), with CenterPoint Energy, Inc. , a Texas corporation (“CenterPoint”), and Pacer Merger Sub, Inc. , an Indiana corporation and wholly owned subsidiary of CenterPoint (“Merger Sub”). Pursuant to the Merger Agreement, and subject to the terms and conditions of the agreement, Merger Sub will merge with and into the Company (the “Merger”), with the Company continuing as the surviving corporation and becoming a wholly owned subsidiary of CenterPoint. Subject to the terms and conditions in the Merger Agreement, upon closing, each share of common stock of the Company shall be converted into the right to receive $72. 00 in cash without interest. The Company, CenterPoint and Merger Sub each have made various representations, warranties and covenants in the Merger Agreement. Among other things, the Company has agreed, subject to certain exceptions, to conduct its businesses in the ordinary course, consistent with past practice, from the date of the Merger Agreement until closing, and not to take certain actions prior to the closing of the Merger without the approval of CenterPoint. The Company has made certain additional customary covenants, including, subject to certain exceptions: (1) to cause a meeting of the Company’s shareholders to be held to consider approval of the Merger Agreement, (2) not to solicit proposals relating to alternative business combination transactions and not to participate in discussions concerning, or furnish information in connection with, alternative business combination transactions and (3) not to withdraw its recommendation to the Company’s shareholders regarding the Merger. In addition, subject to the terms of the Merger Agreement, the Company, CenterPoint and Merger Sub are required to use reasonable best efforts to obtain all required regulatory approvals, which will include clearance under federal antitrust laws and certain approvals by federal regulatory bodies, including FERC, subject to certain exceptions, including such efforts not result in a "Burdensome Condition" (as defined in the Merger Agreement). While approval of the 35Merger Agreement is not required by the Indiana Utility Regulatory Commission ("IURC") or the Public Utilities Commission of Ohio ("PUCO"), informational filings have been made with each commission. Consummation of the Merger is subject to various conditions, including: (1) approval of the shareholders of the Company, (2) expiration or termination of the applicable Hart-Scott-Rodino Act waiting period, (3) receipt of all required regulatory and statutory approvals without the imposition of a "Burdensome Condition," (4) absence of any law or order prohibiting the consummation of the Merger and (5) other customary closing conditions, including (a) subject to materiality qualifiers, the accuracy of each party's representations and warranties, (b) each party's compliance in all material respects with its obligations and covenants under the Merger Agreement and (c) the absence of a material adverse effect with respect to the Company and its subsidiaries. The Merger Agreement contains certain termination rights for both the Company and CenterPoint, including if the Merger is not consummated by April 21, 2019 (subject to extension for an additional six months if all of the conditions to closing, other than the conditions related to obtaining regulatory approvals, have been satisfied). The Merger Agreement also provides for certain termination rights for each of the Company and CenterPoint, and provides that, upon termination of the Merger Agreement under certain specified circumstances, CenterPoint would be required to pay a termination fee of $210 million to the Company, and under other specified circumstances the Company would be required to pay CenterPoint a termination fee of $150 million. On June 15, 2018, Vectren and CenterPoint submitted their filings with the FERC and initiated informational proceedings with regulators in Indiana and Ohio. Further, on June 18, 2018, Vectren and CenterPoint submitted their filings pursuant to the Hart-Scott-Rodino Act and the Federal Communications Commission. On June 26, 2018, CenterPoint and Vectren received notice from the Federal Trade Commission granting early termination of the waiting period under the Hart-Scott-Rodino Act. On July 16, 2018, the Company filed a definitive proxy statement, and a Form 8-K including supplemental disclosures to the proxy statement, with the Securities and Exchange Commission in connection with the Merger. On July 24, 2018, the Federal Communications Commission provided the final approvals for the transfer of control of the Company's subsidiaries which hold radio licenses. At the special shareholders meeting held on August 28, 2018, the Merger Agreement and the Merger, as well as other matters relating to the proposed Merger, were voted on and approved by the Company's shareholders. On October 5, 2018, the FERC issued an order indicating its approval of the Merger. In Indiana, the IURC held a hearing on October 17, 2018 on the Company's informational filing. Final briefs are to be filed by December 21, 2018, and an order is expected in early 2019. A similar informational filing was made in Ohio and, though a hearing before the PUCO is not anticipated, an order is expected in early 2019, as well. As of November 6, 2018, seven purported Company shareholders have filed lawsuits under the federal securities laws in the United States District Court for the Southern District of Indiana challenging the adequacy of the disclosures made in the Company's proxy statement in connection with the Merger as discussed in Note 11. Subject to receipt of remaining approvals, the Company continues to anticipate that the closing of the Merger will occur no later than the first quarter of 2019. Executive Summary of Consolidated Results of OperationsIn this discussion and analysis, the Company analyzes contributions to consolidated earnings and earnings per share from its Utility Group and Nonutility Group separately. Because each group operates independently and offers different energy-related products and services, the analysis separately addresses the opportunities and risks that arise from each group's distinct competencies and business strategies. The Utility Group generates revenue primarily from the delivery of natural gas and electric service to its customers. The primary source of cash flow for the Utility Group results from the collection of customer bills and payment for goods and services procured for the delivery of gas and electric services. The Company segregates its regulated utility operations between a Gas Utility Services operating segment and an Electric Utility Services operating segment. The activities of, and revenues and cash flows generated by, the Nonutility Group are closely linked to the utility industry, and the results of those operations are generally impacted by factors similar to those impacting the overall utility industry. In addition, there are other operations, referred to herein as Corporate and Other, that include unallocated corporate expenses such as advertising and certain charitable contributions, among other activities. Results for the three months ended September 30, 2018 were earnings of $50. 4 million, or $0. 61 per share, compared to earnings of $61. 9 million, or $0. 75 per share for the three months ended September 30, 2017. For the nine months ended 36September 30, 2018, consolidated net income was $136. 1 million or $1. 64 per share, compared to $154. 8 million or $1. 87 per share for the nine months ended September 30, 2017. Excluding reconciling items as defined below, consolidated net income for the three and nine months ended September 30, 2018 were $59. 2 million, or $0. 71 per share, and $169. 4 million, or $2. 04 per share, respectively. Also reflected in the nine months ended September 30, 2018 results is income of $4. 9 million, or $0. 06 per share, related to Section 179D tax deductions. Reconciling ItemsManagement believes analyzing underlying and ongoing business trends is aided by the removal of these reconciling items and the rationale for using such non-GAAP measures is that the Company would not expect these items to be indicative of ongoing operations. Merger-Related CostsIn connection with the Merger, the Company recorded Merger-related expenses of $11. 1 million for the quarter ending September 30, 2018, which are reflected in Merger-related in Operating Expenses in the Condensed Consolidated Statements of Income. Merger related expenses for the quarter include $10. 3 million of transaction advisory and other costs and $0. 8 million for the end of period measurement of share-based and deferred compensation obligations that resulted from increases in the Company’s common stock trading price since the announcement of the Merger. In the nine months ended September 30, 2018, the Company recorded Merger-related expenses of $26. 4 million, including $20. 5 million of transaction advisory and other costs and $5. 9 million of end of period measurement of share-based and deferred compensation obligations. Equity Investment Impairment Charge - ProLianceProLiance Transportation and Storage, LLC (PT&amp;S), a subsidiary of ProLiance, and Sempra Energy International (SEI), a subsidiary of Sempra Energy (SE), through a joint venture, have a 100 percent interest in a development project for salt-cavern natural gas storage facilities known as LA Storage. PT&amp;S is the minority member with a 25 percent interest, which it accounts for using the equity method. On June 27, 2018, SE announced a plan to divest of certain natural gas storage assets and recorded an impairment charge related to the assets held for sale and other storage assets, such as LA Storage. As a result of SE's impairment of the LA Storage investment and the resulting charge recorded at Proliance, in the nine months ended September 30, 2018, the Company recorded a $17. 7 million charge to Equity in (losses) of unconsolidated affiliates. The Company's remaining investment in Proliance is supported by the Company's share of the estimated fair value of LA Storage's land. As of September 30, 2018 and December 31, 2017, ProLiance's investment in the joint venture was $8. 0 million and $36. 8 million, respectively. 37Consolidated Results Excluding Reconciling Items (See the following pages regarding the Use of Non-GAAP Measures) Net income (loss) and earnings per share, excluding reconciling items for the three and nine months ended September 30, 2018 and 2017 follow:Utility GroupIn the third quarter of 2018, the Utility Group earnings were $33. 0 million, compared to $30. 8 million in 2017. In the nine months ended September 30, 2018, the Utility Group earned $132. 8 million, compared to $122. 2 million in 2017. Utility group results in the quarter and year to date periods reflect increases from the continued investment in infrastructure replacement programs in Indiana and Ohio and favorable impact of weather in 2018 compared to 2017. Nonutility GroupThe Nonutility group results for the third quarter of 2018 were earnings of $26. 3 million, compared to earnings of $31. 3 million in the prior year. For the nine months ended September 30, 2018, excluding the charge recorded related to its equity investment in certain storage assets jointly owned by Sempra, the Nonutility Group reported earnings of $37. 4 million, compared to earnings of $33. 0 million in the prior year period. The nine months ended September 30, 2018 results also reflect $4. 9 million of earnings related to IRS Code section 179D deductions. Decreases in the quarter, partially offset by the Energy Services business and the benefit from the lower tax rate, were primarily driven by the Infrastructure Services business, were due to a large project with substantial activity in the third quarter of 2017. DividendsDividends declared for the three months ended September 30, 2018 were $0. 45 per share, compared to $0. 42 per share in 2017. Dividends declared for the nine months ended September 30, 2018, were $1. 35  per share, compared to $1. 26 per share in 2017. Under the Merger Agreement, the Company may not declare or pay dividends or distributions on common stock in an amount in excess of $0. 45 per share for quarterly dividends declared before October 31, 2018 and $0. 48 per share for quarterly dividends declared on or after October 31, 2018. The Company declared a dividend of $0. 48 per share on November 1, 2018. 38Use of Non-GAAP Performance Measures and Per Share MeasuresUtility Group MarginThroughout this discussion, the terms Gas utility margin and Electric utility margin are used, which are non-GAAP measures. Gas utility margin is calculated as Gas utility revenues less the Cost of gas sold. Electric utility margin is calculated as Electric utility revenues less Cost of fuel &amp; purchased power. These measures are not specifically defined by GAAP, and therefore, are non-GAAP. The Company believes Gas utility margins and Electric utility margins are better indicators of relative contribution than Gas utility revenues and Electric utility revenues, their closest GAAP measures, since gas prices and fuel and purchased power costs can be volatile and are generally collected on a dollar-for-dollar basis from customers. These non-GAAP measures should not be considered a substitute for, or superior to, measures calculated in accordance with GAAP. Results Excluding Reconciling ItemsThis discussion and analysis contains non-GAAP financial measures that exclude reconciling items in 2018, involving Merger-related costs and the equity investment impairment charge. Management uses net income and earnings per share (EPS), excluding reconciling items activity, to evaluate its results. Management believes analyzing underlying and ongoing business trends is aided by the removal of these reconciling items and the rationale for using such non-GAAP measures is that the Company would not expect these items to be indicative of ongoing operations. Management believes this presentation provides the best representation of the overall results and certain components of the financial statements for ongoing operations. A material limitation associated with the use of these measures is that measures excluding reconciling items does not include all activity recognized in accordance with GAAP. Management compensates for this limitation by prominently displaying a reconciliation of these non-GAAP performance measures to their closest GAAP performance measures. This display also provides financial statement users the option of analyzing results as management does or by analyzing GAAP results. Contribution to Vectren's Basic EPSPer share earnings contributions of the Utility Group, Nonutility Group, and Corporate and Other are presented and are non-GAAP measures. Such per share amounts are based on the earnings contribution of each group included in the Company’s consolidated results divided by the Company’s basic average shares outstanding during the period. The earnings per share of the groups do not represent a direct legal interest in the assets and liabilities allocated to the groups. instead they represent a direct equity interest in the Company's assets and liabilities as a whole. These non-GAAP measures are used by management to evaluate the performance of individual businesses. In addition, other items giving rise to period over period variances, such as weather, may be presented on an after tax and per share basis. These amounts are calculated at a statutory tax rate divided by the Company’s basic average shares outstanding during the period. Accordingly, management believes these measures are useful to investors in understanding each business’ contribution to consolidated earnings per share and in analyzing consolidated period to period changes and the potential for earnings per share contributions in future periods. Per share amounts of the Utility Group and the Nonutility Group are reconciled to the GAAP financial measure of basic EPS by combining the GAAP earnings per share of Utility Group, Nonutility Group, and Corporate and Other. The non-GAAP financial measures disclosed by the Company should not be considered a substitute for, or superior to, financial measures calculated in accordance with GAAP, and the financial results calculated in accordance with GAAP. 39The following tables reconcile net income, basic EPS, and certain components from the financial statements from the GAAP measure to the non-GAAP measure in 2018. 40Detailed Discussion of Results of OperationsFollowing is a more detailed discussion of the results of operations of the Company’s Utility and Nonutility operations. The detailed results of operations for these groups are presented and analyzed before the reclassification and elimination of certain intersegment transactions necessary to consolidate those results into the Company’s Condensed Consolidated Statements of Income. Results of Operations of the Utility GroupThe Utility Group is composed of Utility Holdings’ operations, which consists of the Company’s regulated utility operations and other operations that provide information technology and other support services to those regulated operations. Regulated operations consist of a natural gas distribution business and an electric transmission and distribution business. The natural gas distribution business provides natural gas distribution and transportation services to nearly two-thirds of Indiana and about 20 percent of Ohio, primarily in the west-central area. The electric transmission and distribution business provides electric distribution services primarily to southwestern Indiana, and its power generating and wholesale power operations. In total, these 41regulated operations supply natural gas and/or electricity to over one million customers. Utility Group operating results net of certain intersegment eliminations and reclassifications for the three and nine months ended September 30, 2018 and 2017 follow:Gas Utility Margin (non-GAAP measure) (Gas utility revenues less the cost of gas sold)Gas utility margin and throughput by customer type follows:Gas utility margins were $97. 6 million and $389. 3 million for the three and nine months ended September 30, 2018, and compared to 2017, increased $1. 1 million quarter over quarter and $6. 1 million year over year. Gas utility margins increased $6. 8 million in the quarter and $26. 9 million year over year when excluding margin from regulatory expense recovery mechanisms, which increased $1. 9 million quarter over quarter and $9. 1 million year over year, and the impact of tax reform and the reduced corporate tax rate on margins, which in the quarter reduced margins by $7. 6 million and year to date by $29. 9. Gas margin was favorably impacted by increased returns on infrastructure replacement programs in Indiana and Ohio of $6. 3 million quarter over quarter and $21. 0 million year over year. Large customer margins were up $0. 3 million quarter over quarter and 42$2. 9 million year over year, largely driven by favorable weather compared to the first quarter of 2017. With rate designs that substantially limit the impact of weather on small customer margin, the normal weather in the first nine months of 2018 compared to the warmer than normal weather in the first nine months of 2017 increased sold and transported volumes, but had only a slight favorable impact on small customer margin. Heating degree days were 102 percent of normal in Ohio and 99 percent of normal in Indiana in the first nine months of 2018, compared to 89 percent of normal in Ohio and 80 percent of normal in Indiana in the same period in 2017. Electric Utility Margin (non-GAAP measure) (Electric utility revenues less the cost of fuel and purchased power)Electric utility margin and volumes sold by customer type follows:RetailElectric retail utility margins were $104. 2 million and $277. 5 million for the three and nine months ended September 30, 2018, and compared to 2017, decreased by $2. 8 million quarter over quarter and $3. 6 million year over year. Electric retail utility margins increased $3. 8 million quarter over quarter and $12. 6 million year over year, when excluding margin from regulatory expense recovery mechanisms, which increased $1. 6 million quarter over quarter and $5. 3 million year over year, and the impact of tax reform and the reduced corporate tax rate on margins, which in the quarter reduced margins by $8. 2 million and year to date by $21. 5 million. Electric margin, which is not protected by weather normalizing mechanisms, reflects a $3. 3 million increase in customer margin in the quarter and $12. 3 increase year to date related to weather. In the quarter, annualized cooling degree days were 111 percent of normal, compared to 100 percent of normal in 2017. Year to date, annualized cooling degree days were 130 percent of normal, compared to 108 percent of normal in 2017. Year to date results also reflect favorable heating degree days, which were 99 percent of normal in the 2018 year to date period compared to 80 percent of normal in 2017. Margin from Wholesale Electric ActivitiesThe Company earns a return on electric transmission projects constructed by the Company in its service territory that meet the criteria of MISO’s regional transmission expansion plans and also markets and sells its generating and transmission capacity to optimize the return on its owned assets. Substantially all off-system sales are generated in the MISO Day Ahead and Real Time markets when sales into the MISO in a given hour are greater than amounts purchased for native load. Further detail of MISO off-system margin and transmission system margin follows:43Transmission system margin associated with qualifying projects, including the reconciliation of recovery mechanisms and other transmission system operations, totaled $7. 0 million and $7. 4 million during the three months ended September 30, 2018 and 2017, respectively. Transmission system margin was $17. 7 million and $20. 0 million during the nine months ended September 30, 2018 and 2017, respectively. The impact of tax reform reduced MISO Transmission system margins by $0. 5 million and $1. 5 million in the three and nine months ended September 30, 2018, respectively. The Company has invested $157. 7 million in qualifying projects. The net plant balance for these projects totaled $130. 9 million at September 30, 2018. These projects include an interstate 345 kV transmission line that connects the Company’s A. B. Brown Generating Station to a generating station in Indiana owned by Duke Energy to the north and to a generating station in Kentucky owned by Big Rivers Electric Corporation to the south. a substation. and another transmission line. These projects earn a FERC approved equity rate of return on the net plant balance and recover operating expenses. In September 2016, the FERC issued a final order authorizing the transmission owners to receive a 10. 32 percent base ROE plus, a separately approved 50 basis point adder compared to the previously authorized 12. 38 percent. The Company has reflected these outcomes in its financial statements. The 345 kV project is the largest of these qualifying projects, with an original cost of $106. 8 million that earned the FERC approved equity rate of return. In the third quarter of 2018, margin from off system sales was $1. 3 million compared to $0. 7 million in 2017. For the nine months ended September 30, 2018, margin from off-system sales was $4. 5 million compared to $3. 1 million in 2017. The base rate changes implemented in May 2011 require wholesale margin from off-system sales earned above or below $7. 5 million per year to be shared equally with customers. Results for the periods presented are net of sharing and are consistent with the prior period. Utility Group Operating ExpensesOther OperatingDuring the third quarter of 2018, other operating expenses were $83. 5 million, an increase of $1. 5 million, compared to the third quarter of 2017. For the nine months ended September 30, 2018, other operating expenses were $265. 6 million, an increase of $15. 2 million, compared to 2017. Excluding costs recovered directly in margin, operating expenses remained relatively flat, decreasing $1. 8 million quarter over quarter and increased $2. 3 million year over year when compared to 2017. Depreciation &amp; AmortizationIn the third quarter of 2018, depreciation and amortization expense was $63. 4 million, compared to $59. 0 million in 2017. For the nine months ended September 30, 2018, depreciation and amortization expense was $186. 3 million, which represents an increase of $12. 0 million compared to 2017. The increases reflect increased plant placed in service, which is largely driven by increased gas utility plant as a result of the Indiana and Ohio infrastructure programs. Taxes Other Than Income TaxesTaxes other than income taxes were $13. 5 million and $12. 6 million for the third quarter of 2018 and 2017, respectively. Year to date, taxes other than income taxes were $47. 5 million, compared to $40. 1 million in 2017. The increase in taxes other than income taxes in the quarter and year to date periods compared to 2017 was primarily related to higher property taxes, which is largely driven by increased gas utility plant as a result of the Indiana and Ohio infrastructure programs. Income TaxesIncome taxes were $5. 7 million and $17. 1 million for the third quarter of 2018 and 2017, respectively. Year to date, income taxes were $24. 6 million, compared to $68. 5 million in 2017. The decreases relate primarily to the decline in the federal income tax rate from 35% to 21%, effective January 1, 2018, as well as the amortization of excess deferred income taxes beginning in the 44first quarter of 2018. Both the tax rate change and the excess deferred tax amortization relate directly to the passage of the TCJA in December 2017 and have associated revenue reductions. Other Income - NetOther income-net reflects income of $9. 2 million for the third quarter of 2018, an increase of $1. 1 million, compared to 2017. Year to date, other income-net reflects income of $27. 9 million, compared to $21. 4 million in 2017. The increases are primarily due to increased AFUDC driven by increased capital expenditures related to gas infrastructure investment programs. Gas Rate &amp; Regulatory Matters Regulatory Treatment of Investments in Natural Gas Infrastructure ReplacementThe Company monitors and maintains its natural gas distribution system to ensure natural gas is delivered in a safe and efficient manner. The Company's natural gas utilities are currently engaged in programs to replace bare steel and cast iron infrastructure and other activities in both Indiana and Ohio to mitigate risk, improve the system, and comply with applicable regulations, many of which are the result of federal pipeline safety requirements. Laws passed in both Indiana and Ohio provide utilities the opportunity to timely recover costs of federally mandated projects and other infrastructure improvement projects outside of a base rate proceeding. Indiana Senate Bill 251 (Senate Bill 251) provides a framework to recover 80 percent of federally mandated costs through a periodic rate adjustment mechanism outside of a general rate case. Such costs include a return on the federally mandated capital investment, based on the overall rate of return most recently approved by the IURC, through a base rate case or other proceeding, along with recovery of depreciation and other operating costs associated with these mandates. The remaining 20 percent of those costs is deferred for future recovery in the utility's next general rate case. Indiana Senate Bill 560 (Senate Bill 560) supplements Senate Bill 251 described above, and provides for cost recovery outside of a base rate proceeding for projects that either improve electric and gas system reliability and safety or are economic development projects that provide rural areas with access to gas service. Provisions of the legislation require, among other things, requests for recovery including a seven-year project plan. Once the plan is approved by the IURC, 80 percent of such costs are eligible for current recovery using a periodic rate adjustment mechanism. Recoverable costs include a return on the investment that reflects the current capital structure and associated costs, except for the rate of return on equity, which remains fixed at the rate determined in the Company's last base rate case. Recoverable costs also include recovery of depreciation and other operating expenses. The remaining 20 percent of project costs are deferred for future recovery in the utility’s next general rate case, which must be filed before the expiration of the seven-year plan. The adjustment mechanism is capped at an annual increase in retail revenues of not more than two percent. Ohio House Bill 95 (House Bill 95) permits a natural gas utility to apply for recovery of much of its capital expenditure program. This legislation also allows for the deferral of costs, such as depreciation, property taxes, and debt-related post-in-service carrying costs until recovery is approved by the PUCO. Requests for Recovery under Indiana Regulatory MechanismsIn August 2014, the IURC issued an Order approving the Company’s seven-year capital infrastructure replacement and improvement plan (the Plan), beginning in 2014, and the proposed accounting authority and recovery. Compliance projects and other infrastructure improvement projects were approved pursuant to Senate Bill 251 and 560, respectively. As provided in the statutes, the Order</t>
  </si>
  <si>
    <t>1099160</t>
  </si>
  <si>
    <t>Management's DISCUSSION AND ANALYSIS OF FINANCIAL CONDITION  AND RESULTS OF OPERATIONS  General   We are a radio broadcasting company whose primary business is operating radio stations throughout the United States. We own and operate 64  radio stations in the following radio markets: Atlanta, GA, Augusta, GA, Boston, MA, Charlotte, NC, Detroit, MI, Fayetteville, NC, Fort Myers-Naples, FL, Las Vegas, NV, Middlesex, NJ, Monmouth, NJ, Morristown, NJ, Philadelphia, PA, Tampa-Saint  Petersburg, FL, West Palm Beach-Boca Raton, FL, and Wilmington, DE. We refer to each group of radio stations in each radio market as a market cluster. Recent Developments  On  September 27, 2018, we completed the acquisition of WXTU-FM in Philadelphia from Entercom Communications Corp. for $38. 0 million in cash. The purchase price was partially financed with  $35. 0 million in borrowings from our credit facility and partially funded with $3. 0 million of cash from operations. On July 19, 2018, we also entered into a local marketing agreement (“LMA”) with Entercom Communications  Corp. and began operating WXTU-FM on July 23, 2018. During the term of the LMA, we included net revenues and station operating expenses, including the associated LMA fee from operating WXTU-FM, in our consolidated financial statements. The LMA ended on September 27, 2018. On  September 27, 2018, we borrowed an additional $35. 0 million under our current term loan. The proceeds were used for the acquisition of WXTU-FM in Philadelphia. In connection with the additional  borrowings, we recorded a loss on modification of long-term debt of $0. 3 million during the third quarter of 2018. Cautionary Note Regarding  Forward-Looking Statements  This report contains “forward-looking statements” about the Company within the meaning of the  Private Securities Litigation Reform Act of 1995, which relate to future, not past, events. All statements other than statements of historical fact included in this document are forward-looking statements. These forward-looking statements are based  on the current beliefs and expectations of the Company’s management and are subject to known and unknown risks and uncertainties. Forward-looking statements, which address the Company’s expected business and financial performance and  financial condition, among other matters, contain words such as: “expects,” “anticipates,” “intends,” “plans,” “believes,” “estimates,” “may,” “will,” “plans,”  “projects,” “could,” “should,” “would,” “seek,” “forecast,” or other similar expressions. Forward-looking statements by their nature address matters that are, to different degrees, uncertain. Although the Company believes the  expectations reflected in such forward-looking statements are based upon reasonable assumptions, it can give no assurance that the expectations will be attained or that any deviation will not be material. Readers are cautioned not to place undue  reliance on these forward-looking statements, which speak only as of the date on which they are made. The Company undertakes no obligation to update or revise any forward-looking statements. Forward-looking statements involve a number of risks and uncertainties, and actual results or events may differ materially from those  projected or implied in those statements. Factors that could cause actual results or events to differ materially from these forward-looking statements include, but are not limited to:                    15                                   Although we believe that the expectations reflected in any  of our forward-looking statements are reasonable, actual results could differ materially from those projected or assumed in any of our forward-looking statements. We do not intend, and undertake no obligation, to update any forward-looking  statement. Financial Statement Presentation   The following discussion provides a brief description of certain key items that appear in our financial statements and general factors that  impact these items. Net Revenue. Our net revenue is primarily derived from the sale of commercial spots to  advertisers directly or through national, regional or local advertising agencies. Revenues are reported at the amount we expect to be entitled to receive under the contract. Local revenue generally consists of commercial advertising sales, digital  advertising sales and other sales to advertisers in a radio station’s local market either directly to the advertiser or through the advertiser’s agency. National revenue generally consists of commercial advertising sales through advertiser  agencies. National advertiser agencies generally purchase advertising for multiple markets. National sales are generally facilitated by our national representation firm, which serves as our agent in these transactions. Our net revenue is generally determined by the advertising rates that we are able to charge and the number of advertisements that we can  broadcast without jeopardizing listener levels. Advertising rates are primarily based on the following factors:              Our net revenue is affected by general economic conditions, competition and our ability to improve operations at our market clusters. Seasonal  revenue fluctuations are also common in the radio broadcasting industry and are primarily due to variations in advertising expenditures by local and national advertisers. Our revenues are typically lowest in the first calendar quarter of the year. 16             We use trade sales agreements to reduce cash paid for operating costs and expenses by  exchanging advertising airtime for goods or services. however, we endeavor to minimize trade revenue in order to maximize cash revenue from our available airtime. We also continue to invest in digital support services to develop and promote our radio station websites, applications, and other distribution  platforms. We derive revenue from our websites through the sale of advertiser promotions and advertising on our websites and the sale of advertising airtime during audio streaming of our radio stations over the internet. We also generate revenue  from selling other digital products. Operating Expenses. Our operating expenses consist primarily of  (i) programming, engineering, sales, advertising and promotion, and general and administrative expenses incurred at our radio stations, (ii) general and administrative expenses, including compensation and other expenses, incurred at our  corporate offices, and (iii) depreciation and amortization. We strive to control our operating expenses by centralizing certain functions at our corporate offices and consolidating certain functions in each of our market clusters. Critical Accounting Estimates  The  preparation of financial statements in conformity with U. S. generally accepted accounting principles requires us to make estimates and assumptions that affect reported amounts and related disclosures. We consider an accounting estimate to be  critical if:        Our critical accounting estimates are described in Item 7 of our  Annual Report on Form 10-K for the year ended December 31, 2017. There have been no material changes to our critical accounting estimates during the third quarter of 2018. Recent Accounting Pronouncements  Recent  accounting pronouncements are described in Note 2 to the accompanying financial statements. Three Months Ended September 30, 2018 Compared to the  Three Months Ended September 30, 2017  The following summary table presents a comparison of our results of operations for the  three months ended September 30, 2017 and 2018 with respect to certain of our key financial measures. These changes illustrated in the table are discussed in greater detail below. This section should be read in conjunction with the financial  statements and notes to financial statements included in Item 1 of this report. Net Revenue. Net revenue increased $6. 2 million during the three months ended September 30,  2018 as compared to the three months ended September 30, 2017. Significant factors affecting net revenue included $5. 0 million in additional advertising revenue in Boston primarily from the asset exchange completed on December 19,  2017, $2. 0 million in additional advertising revenue in Philadelphia primarily from the local marketing agreement for WXTU-FM in Philadelphia, and a $0. 6 million increase in advertising revenue from  our Tampa-Saint Petersburg market cluster, partially offset by a $0. 7 million decrease in advertising revenue from our Detroit market cluster, and a $0. 6 million decrease in advertising revenue from our Charlotte market cluster. Net  revenue for the three months ended September 30, 2018 was comparable to net revenue for the same period in 2017 at our remaining market clusters. 17             Station Operating Expenses. Station operating expenses increased $7. 9 million  during the three months ended September 30, 2018 as compared to the same period in 2017. Significant factors affecting station operating expenses for the three months ended September 30, 2018 included $4. 8 million in additional  expenses primarily from the asset exchange in Boston, $1. 5 million in additional expenses primarily from the local marketing agreement for WXTU-FM in Philadelphia, and a $1. 0 million increase in  station operating expenses at our Tampa-Saint Petersburg market cluster. Station operating expenses for the three months ended September 30, 2018 also included $1. 7 million of additional bad debt expense due to financial issues at United  States Traffic Network. Station operating expenses for the three months ended September 30, 2018 were comparable to station operating expenses for the same period in 2017 at our remaining market clusters. Corporate General and Administrative Expenses. Corporate general and administrative expenses decreased $0. 4 million during the  three months ended September 30, 2018 as compared to the three months ended September 30, 2017 primarily due to a $0. 2 million decrease in compensation expense, and a $0. 2 million decrease in contract services. Change in Fair Value of Contingent Consideration. In connection with the acquisition of Greater Media, a certain number of shares of  our Class A common stock placed in escrow on the acquisition date were forfeited based on a working capital adjustment. The fair value of the estimated number of shares to be forfeited increased $1. 3 million due to a change in our stock  price over the three months ended September 30, 2017. In addition, a number of shares of our Class A common stock were returned to us by the former stockholders of Greater Media based on certain proceeds from the sale of Greater  Media’s tower assets. The fair value of the estimated number of shares to be returned increased $1. 2 million due to a change in our stock price over the three months ended September 30, 2017. Interest Expense. Interest expense decreased $0. 6 million during the three months ended September 30, 2018 as compared to the  three months ended September 30, 2017. The primary factors affecting interest expense was the decrease in long-term debt outstanding and the applicable interest rate. Other Income (Expense), Net. Other income (expense), net decreased $0. 8 million during the three months ended September 30,  2018 as compared to the three months ended September 30, 2017 primarily due to expenses of $0. 8 million related to a shelf offering. Income Tax Expense. Our effective tax rate was approximately 29% and 37% for the three months ended September 30,  2017 and 2018, respectively. These rates differ from the federal statutory rate of 35% and 21% in 2017 and 2018, respectively, due to the effect of state income taxes and certain expenses that are not deductible for tax purposes. The effective tax  rate for the three months ended September 30, 2017 also reflects a $1. 0 million decrease due to the change in fair value of contingent consideration during that time period. Net Income. Net income during the three months ended September 30, 2018 was $2. 6 million, a decrease of $3. 4 million  compared to net income of $6. 1 million during the three months ended September 30, 2017 as a result of the factors described above. Nine  Months Ended September 30, 2018 Compared to the Nine Months Ended September 30, 2017  The following summary table presents a  comparison of our results of operations for the nine months ended September 30, 2017 and 2018 with respect to certain of our key financial measures. These changes illustrated in the table are discussed in greater detail below. This section  should be read in conjunction with the financial statements and notes to financial statements included in Item 1 of this report. 18             Net Revenue. Net revenue increased $8. 3 million during the nine months ended  September 30, 2018 as compared to the nine months ended September 30, 2017. Significant factors affecting net revenue included $11. 8 million in additional advertising revenue in Boston primarily from the asset exchange completed on  December 19, 2017 and $2. 0 million in additional advertising revenue in Philadelphia primarily from the local marketing agreement for WXTU-FM in Philadelphia, partially offset by a $2. 0 million  decrease due to the disposition of our Greenville-New Bern-Jacksonville market cluster on May 1, 2017, a $1. 2 million decrease in advertising revenue from our Charlotte market cluster, a  $1. 1 million decrease in advertising revenue from our Detroit market cluster, and a $0. 9 million decrease in advertising revenue from our New Jersey market cluster. Net revenue for the nine months ended September 30, 2018 was  comparable to net revenue for the same period in 2017 at our remaining market clusters. Station Operating Expenses. Station  operating expenses increased $9. 5 million during the nine months ended September 30, 2018 as compared to the nine months ended September 30, 2017. Significant factors affecting station operating expenses included $11. 1 million in  additional expenses primarily from the asset exchange in Boston and $1. 3 million in additional expenses primarily from the local marketing agreement for WXTU-FM in Philadelphia, partially offset by a  $1. 8 million decrease in station operating expenses due to the disposition of our Greenville-New Bern-Jacksonville market cluster and a $0. 8 million decrease in station operating expenses at our  Detroit market cluster. Station operating expenses for the nine months ended September 30, 2018 also included $1. 7 million of additional bad debt expense due to financial issues at United States Traffic Network. Station operating expenses  for the nine months ended September 30, 2018 were comparable to station operating expenses for the same period in 2017 at our remaining market clusters. Corporate General and Administrative Expenses. Corporate general and administrative expenses decreased $0. 4 million during the  nine months ended September 30, 2018 as compared to the nine months ended September 30, 2017. The primary factors affecting corporate general and administrative expenses included a $0. 6 million increase in cash compensation expense,  which was primarily due to an increase in the number of employees at our corporate offices, offset by a $1. 0 million gain as a result of the Greater Media pension plan termination. Gain on Dispositions, Net. On May 1, 2017, we completed the disposition of our  Greenville-New Bern-Jacksonville market cluster. As a result of the disposition we recorded a gain of $4. 0 million during the second quarter of 2017. On January 6, 2017, we completed the sale of  substantially all of the assets used or useful in the operations of WBT-AM, WBT-FM, WFNZ-AM and  WLNK-FM in Charlotte, NC. As a result of the disposition we recorded a $0. 3 million loss during the first quarter of 2017. Change in Fair Value of Contingent Consideration. In connection with the acquisition of Greater Media, a certain number of shares of  our Class A common stock placed in escrow on the acquisition date were forfeited based on a working capital adjustment. The fair value of the forfeited shares decreased $2. 9 million due to a change in our stock price from January 1,  2018 to March 15, 2018, the date the forfeited shares were recorded in treasury stock. The fair value of the estimated number of shares to be forfeited increased $3. 8 million over the nine months ended September 30, 2017. In addition,  a number of shares of our Class A common stock were returned to us by the former stockholders of Greater Media based on certain proceeds from the sale of Greater Media’s tower assets. The fair value of the returned shares decreased  $1. 6 million due to a change in our stock price from January 1, 2018 to March 15, 2018, the date the returned shares were recorded in treasury stock. The fair value of the estimated number of shares to be returned increased  $3. 9 million over the nine months ended September 30, 2017. Termination of Postretirement Benefits Plan. Effective  May 31, 2017, we terminated the Greater Media postretirement medical and life insurance benefits plan. As a result of the plan termination, we reversed the accrued liability of $1. 8 million during the nine months ended September 30,  2017. Interest Expense. Interest expense decreased $2. 8 million during the nine months ended September 30, 2018 as  compared to the nine months ended September 30, 2017. The primary factors affecting interest expense was the decrease in long-term debt outstanding and the applicable interest rate. Other Income (Expense), Net. Other income (expense), net decreased $0. 7 million during the nine months ended September 30,  2018 as compared to the nine months ended September 30, 2017 primarily due to expenses of $0. 8 million related to a shelf offering. Income Tax Expense. Our effective tax rate was approximately 26% and 47% for the nine months ended September 30,  2017 and 2018, respectively. These rates differ from the federal statutory rate of 35% and 21% in 2017 and 2018, respectively, due to the effect of state income taxes and certain expenses that are not deductible for tax purposes. The effective tax  rate for the nine months ended     19               September 30, 2018 also reflects a $1. 2 million increase due to the change in fair value of contingent consideration during that time period. The effective tax rate for the nine months  ended September 30, 2017 also reflects a $3. 0 million decrease due to the change in fair value of contingent consideration during that time period. Net Income. Net income during the nine months ended September 30, 2018 was $4. 4 million, a decrease of $13. 1 million  compared to net income of $17. 5 million during the nine months ended September 30, 2017 as a result of the factors described above. Liquidity and Capital Resources   Overview. Our primary sources of liquidity are internally generated cash flow and our revolving credit facility. Our primary liquidity  needs have been, and for the next twelve months and thereafter, are expected to continue to be, for working capital, debt service, and other general corporate purposes, including capital expenditures and radio station acquisitions. Historically, our  capital expenditures have not been significant. In addition to property and equipment associated with radio station acquisitions, our capital expenditures have generally been, and are expected to continue to be, related to the maintenance of our  studio and office space and the technological improvement, including upgrades necessary to broadcast HD Radio, maintenance of our broadcasting towers and equipment, and digital products and information technology. We have also purchased or  constructed office and studio space in some of our markets to facilitate the consolidation of our operations. Our credit agreement  permits us to repurchase sufficient shares of our common stock to fund withholding taxes in connection with the vesting of restricted stock units and shares of restricted stock, subject to compliance with financial covenants, up to an aggregate  amount of $2. 5 million per year. We paid approximately $85,000 to repurchase 8,578 shares during the nine months ended September 30, 2018. Our credit agreement restricts our ability to pay cash dividends and to repurchase additional shares of our common stock. The credit agreement  does permit, however, (i) additional dividends of up to an aggregate amount of $7. 5 million each year if our Total Leverage Ratio is greater than 3. 5x and up to an aggregate amount of $10. 0 million each year if our Total Leverage  Ratio is less than or equal to 3. 5x, (ii) an amount equal to our excess cash flow each year that is not required to prepay the credit agreement, subject to maintaining a Total Leverage Ratio of no greater than 3. 75x and (iii) unlimited  dividends each year if our Total Leverage Ratio is less than 3. 5x and our First Lien Leverage Ratio (as defined in the credit agreement) is less than 2. 5x. We paid cash dividends of $4. 0 million during the nine months ended September 30,  2018. Also, on August 22, 2018, our board of directors declared a cash dividend of $0. 05 per share on our Class A and Class B common stock. The dividend of $1. 4 million in the aggregate was paid on October 5, 2018, to  stockholders of record on September 28, 2018. We expect to provide for future liquidity needs through one or a combination of the  following sources of liquidity:              We believe that we will have sufficient liquidity and capital resources to permit us to provide for our liquidity requirements and meet our  financial obligations for the next twelve months. However, poor financial results or unanticipated expenses could give rise to defaults under our credit facility, additional debt servicing requirements or other additional financing or liquidity  requirements sooner than we expect, and we may not secure financing when needed or on acceptable terms. Our ability to reduce our total  leverage ratio, as defined by our credit agreement, by increasing operating cash flow and/or decreasing long-term debt will determine how much, if any, of the remaining commitments under our revolving credit facility will be available to us in the  future. Poor financial results or unanticipated expenses could result in our failure to maintain or lower our total leverage ratio and we may not be permitted to make any additional borrowings under our revolving credit facility. Cash Flows. The following summary table presents a comparison of our capital resources for the nine months ended September 30,  2017 and 2018 with respect to certain of our key measures affecting our liquidity. The changes set forth in the table are discussed in greater detail below. This section should be read in conjunction with the financial statements and notes to  financial statements included in Item 1 of this report. 20             Net Cash Provided By Operating Activities. Net cash provided by operating activities decreased  $1. 9 million during the nine months ended September 30, 2018 as compared to the nine months ended September 30, 2017. Significant factors affecting this decrease in net cash provided by operating activities included a  $6. 9 million increase in cash paid for station operating expenses, partially offset by a $2. 7 million decrease in interest payments, and a $1. 7 million decrease in income tax payments. Net Cash Provided By (Used In) Investing Activities. Net cash used in investing activities during the nine months ended  September 30, 2018 included a payment of $38. 0 million for the acquisition of WXTU-FM, payments of $3. 3 million for capital expenditures, and payments of $1. 5 million for other  acquisitions. Net cash provided by investing activities for the same period in 2017 included proceeds of $35. 0 million from the disposition of radio stations in Charlotte and Greenville-New  Bern-Jacksonville, partially offset by payments of $3. 0 million for capital expenditures and payments of $1. 1 million for translator licenses. Net Cash Provided By (Used In) Financing Activities. Net cash provided by financing activities during the nine months ended  September 30, 2018 included proceeds of $35. 0 million from the issuance of indebtedness used for the acquisition of WXTU-FM, partially offset by repayments of $7. 0 million under our credit  facility, payments of $4. 0 million for cash dividends, and payments of $0. 6 million for debt issuance costs related to the additional borrowing. Net cash used in financing activities for the same period in 2017 included repayments of  $49. 0 million under our credit facility, payments of $3. 9 million for cash dividends and payments of $0. 5 million for repurchases of our Class A common stock. Credit Facility. As of September 30, 2018, the credit facility consisted of a term loan with a remaining balance of  $253. 0 million and a revolving credit facility with a maximum commitment of $20. 0 million. As of September 30, 2018, we had $20. 0 million in available commitments under our revolving credit facility. At our option, the credit  facility may bear interest at either (i) LIBOR plus a margin of 4. 0% or (ii) the base rate plus a margin of 3. 0%. The LIBOR interest rate for the term loan is subject to a 1% floor. Interest payments are, for loans based on LIBOR, due at  the end of each applicable interest period unless the interest period is longer than three months, in which case they are due at the end of each three month period. Interest payments for loans based on the base rate are due quarterly. The revolving  credit facility carried interest, based on LIBOR, at 6. 2% as of September 30, 2018 and matures on November 17, 2022. The term loan carried interest, based on LIBOR, at 6. 2% as of September 30, 2018 and matures on November 1,  2023. On September 27, 2018, we borrowed an additional $35. 0 million under our current term loan. The proceeds were used for  the acquisition of WXTU-FM in Philadelphia. In connection with the additional borrowings, we recorded a loss on modification of long-term debt of $0. 3 million during the third quarter of 2018. Commencing with the year ending December 31, 2018, the credit agreement requires mandatory prepayments equal to 50% of Excess Cash Flow  (as defined in the credit agreement) when our Total Leverage Ratio (as defined in the credit agreement) is greater than 3. 5x. mandatory prepayments equal to 25% of Excess Cash Flow when our Total Leverage Ratio is less than or equal to 3. 5x but  greater than 3. 0x. and no mandatory prepayments when our Total Leverage Ratio is less than or equal to 3. 0x. Mandatory prepayments of Excess Cash Flow are due 95 days after year end. The credit agreement also requires mandatory prepayments for  defined amounts from net proceeds of asset sales, net insurance proceeds, and net proceeds of debt issuances. The credit agreement  requires us to comply with certain financial covenants which are defined in the credit agreement. These financial covenants include a First Lien Leverage Ratio that will be tested at the end of each quarter. For the period from September 30,  2018 through December 31, 2018, the maximum First Lien Leverage Ratio is 6. 0x. For the period from March 31, 2019 through December 31, 2019, the maximum First Lien Leverage Ratio is 5. 75x. The maximum First Lien Leverage Ratio is  5. 25x for March 31, 2020 and thereafter. 21             The credit facility is secured by substantially all assets of the Company and its  subsidiaries and is guaranteed jointly and severally by the Company and its subsidiaries. If we default under the terms of the credit agreement, the Company and its subsidiaries may be required to perform under their guarantees. As of  September 30, 2018, the maximum amount of undiscounted payments the Company and its applicable subsidiaries would have been required to make in the event of default was $253. 0 million. The guarantees for the credit facility expire on  November 17, 2022 for the revolving credit facility and on November 1, 2023 for the term loan. Failure to comply with financial  covenants, scheduled interest payments, scheduled principal repayments, or any other terms of our credit agreement could result in the acceleration of the maturity of our outstanding debt, which could have a material adverse effect on our business  or results of operations. As of September 30, 2018, we were in compliance with all applicable financial covenants under our credit agreement. The aggregate scheduled principal repayments of the credit facility and capital lease obligations for the remainder of 2018, the next four  years and thereafter are as follows:</t>
  </si>
  <si>
    <t>BBGI</t>
  </si>
  <si>
    <t>BEASLEY BROADCAST GROUP INC</t>
  </si>
  <si>
    <t>1101215</t>
  </si>
  <si>
    <t>Management's Discussion and Analysis of Financial Condition and Results of Operations. The following discussion should be read in conjunction with the unaudited condensed consolidated financial statements and related notes thereto presented in this quarterly report and the consolidated financial statements and related notes thereto included in our Annual Report on Form 10-K for the year ended December 31, 2017, filed with the Securities and Exchange Commission, or SEC, on February 27, 2018. 2018 Highlights and Recent Developments                      In the exercise of its business judgment, our board of directors has undertaken a strategic evaluation of our current portfolio of businesses as we believe our current stock price does not reflect the intrinsic value of the entire enterprise. Therefore, we are further evaluating which assets may thrive under a different steward while also unlocking value for our stockholders. This could involve significant realignment of our businesses and we are actively evaluating that optimal strategy. The results of this evaluation and our determination of that strategy are expected to be complete before year end. We will communicate those results when appropriate. 40         Index          Three months ended September 30, 2018 compared to the three months ended September 30, 2017      Revenue. Total revenue increased $34. 8 million, or 2%, to $1,947. 2 million for the three months ended September 30, 2018 from $1,912. 4 million for the three months ended September 30, 2017. The net increase was due to the following:      Services. Revenue decreased $64. 3 million, or 10%, to $586. 0 million for the three months ended September 30, 2018 as a result of a $29. 8 million decrease in marketing services revenue primarily due to declines in lower margin pass-through agency and site-based display product offerings, a $19. 7 million decrease in other servicing fees charged to cardholders due in part to decreased purchases of certain payment protection products, and a $17. 5 million decrease in merchant fees, which are transaction fees charged to the retailer, as a result of increased payments to clients. Redemption, net. Revenue decreased $46. 4 million, or 22%, to $163. 6 million for the three months ended September 30, 2018. Upon adoption of ASC 606, certain redemption revenue for which we do not control the good or service prior to transferring it to the collector is recorded on a net basis, which reduced both redemption revenue and cost of operations by $69. 1 million for the three months ended September 30, 2018. This decrease was partially offset by an increase of $27. 6 million in redemption revenue from our short-term loyalty programs due to an increase in the number of active programs in market. Finance charges, net. Revenue increased $145. 5 million, or 14%, to $1,197. 6 million for the three months ended September 30, 2018, driven by a 10% increase in average credit card and loan receivables due to recent credit card portfolio acquisitions and new client signings, which impacted revenue by $130. 4 million, and a higher finance charge yield, which impacted revenue by $15. 1 million. Cost of operations. Cost of operations decreased $5. 9 million, or 1%, to $1,060. 6 million for the three months ended September 30, 2018 as compared to $1,066. 5 million for the three months ended September 30, 2017. The net decrease was due to the following:      Within the LoyaltyOne segment, cost of operations decreased $47. 5 million due to a $46. 5 million decrease in cost of redemptions. This decrease in cost of redemptions was driven by a $69. 1 million decrease related to the adoption of ASC 606 as discussed above, offset in part by the increase in cost of redemptions related to our short-term loyalty programs due to the increase in revenue. Within the Epsilon segment, cost of operations decreased $22. 1 million, or 5%, due to a decrease in direct costs associated with a 4% decline in revenue. Within the Card Services segment, cost of operations increased $70. 3 million due to an 18% increase in payroll and benefit expenses to support operational initiatives and in-house collections, a 5% increase in marketing expenses to drive credit sales and additional professional fees to support operational initiatives. Further, other operating expenses increased due to higher credit card processing costs attributable to increases in volume associated with growth in credit card and loan receivables. Provision for loan loss. Provision for loan loss decreased $7. 9 million, or 4%, to $196. 8 million for the three months ended September 30, 2018 as compared to $204. 7 million for the three months ended September 30, 2017, due to the change in credit card and loan receivables in each respective period, offset in part by an increase in net charge-offs. General and administrative. General and administrative expenses increased $7. 3 million, or 19%, to $45. 3 million for the three months ended September 30, 2018 as compared to $38. 0 million for the three months ended September 30, 2017, due to an increase in general corporate expenses and higher payroll and benefit costs. Depreciation and other amortization. Depreciation and other amortization increased $3. 0 million, or 6%, to $49. 7 million for the three months ended September 30, 2018 as compared to $46. 7 million for the three months ended September 30, 2017, due to additional assets placed into service from recent capital expenditures. Amortization of purchased intangibles. Amortization of purchased intangibles decreased $4. 8 million, or 6%, to $72. 8 million for the three months ended September 30, 2018, as compared to $77. 6 million for the three months ended September 30, 2017, primarily due to certain fully amortized intangible assets, including customer databases. 41         Index          Interest expense, net. Total interest expense, net increased $23. 6 million, or 16%, to $168. 9 million for the three months ended September 30, 2018 as compared to $145. 3 million for the three months ended September 30, 2017. The net increase was due to the following:            Taxes. Income tax expense decreased $43. 8 million to $56. 6 million for the three months ended September 30, 2018 from $100. 4 million for the three months ended September 30, 2017, due to the reduction in the federal statutory rate pursuant to tax reform enacted in December 2017. This rate reduction led to a tax benefit associated with accelerated deductions relating to software development costs and bad debts as well as the deferral of income relating to certain state tax refunds. The effective tax rate for the current quarter was 16. 0% as compared to 30. 1% for the prior year quarter. Nine months ended September 30, 2018 compared to the nine months ended September 30, 2017      Revenue. Total revenue increased $122. 1 million, or 2%, to $5,735. 3 million for the nine months ended September 30, 2018 from $5,613. 2 million for the nine months ended September 30, 2017. The net increase was due to the following:      Services. Revenue decreased $97. 6 million, or 5%, to $1,790. 7 million for the nine months ended September 30, 2018 as a result of a $77. 1 million decrease in marketing services revenue due to declines in lower margin pass‑through agency and site-based display product offerings, an $18. 8 million decrease in merchant fees, which are transaction fees charged to the retailer, as a result of increased payments to clients, and a $15. 9 million decrease in other servicing fees charged to cardholders due in part to decreased purchases of certain payment protection products. Redemption, net. Revenue decreased $202. 4 million, or 31%, to $443. 0 million for the nine months ended September 30, 2018. Upon adoption of ASC 606, certain redemption revenue for which we do not control the good or service prior to transferring it to the collector is recorded on a net basis, which reduced both redemption revenue and cost of operations by $214. 0 million for the nine months ended September 30, 2018. This decrease was partially offset by an increase of $16. 4 million in redemption revenue from our short-term loyalty programs due to an increase in the number of active programs in market. Finance charges, net. Revenue increased $422. 1 million, or 14%, to $3,501. 6 million for the nine months ended September 30, 2018, driven by a 12% increase in average credit card and loan receivables, which impacted revenue by $447. 3 million through a combination of recent credit card portfolio acquisitions and new client signings, offset in part by a decline in yield, which negatively impacted revenue by $25. 2 million. Cost of operations. Cost of operations decreased $46. 9 million, or 2%, to $3,076. 2 million for the nine months ended September 30, 2018 as compared to $3,123. 1 million for the nine months ended September 30, 2017. The net decrease was due to the following:      Within the LoyaltyOne segment, cost of operations decreased $192. 5 million due to a $194. 2 million decrease in cost of redemptions. This decrease in cost of redemptions was driven by a $214. 0 million decrease related to the adoption of ASC 606 as discussed above, offset in part by the increase in cost of redemptions related to our short-term loyalty programs due to the increase in revenue. 42         Index          Within the Epsilon segment, cost of operations decreased $76. 2 million, or 6%, due to a decrease in direct costs associated with a 4% decline in revenue. Within the Card Services segment, cost of operations increased $229. 2 million due to a 17% increase in payroll and benefit expenses to support in-house collections and operational initiatives, an 11% increase in marketing expenses to drive credit sales and additional professional fees to support operational initiatives. Further, other operating expenses increased due to higher credit card processing costs attributable to increases in volume associated with growth in credit card and loan receivables and valuation adjustments to certain portfolios within credit card and loan receivables held for sale. Provision for loan loss. Provision for loan loss increased $38. 4 million, or 5%, to $846. 3 million for the nine months ended September 30, 2018 as compared to $807. 9 million for the nine months ended September 30, 2017. The increase in the provision for loan loss was driven by an increase in net charge-offs in each respective period. General and administrative. General and administrative expenses increased $1. 6 million, or 1%, to $126. 5 million for the nine months ended September 30, 2018 as compared to $124. 9 million for the nine months ended September 30, 2017, due to an increase in general corporate expenses that were offset in part by a $7. 7 million decrease in net foreign currency exchange losses realized and lower payroll and benefit costs. Depreciation and other amortization. Depreciation and other amortization increased $9. 3 million, or 7%, to $145. 9 million for the nine months ended September 30, 2018 as compared to $136. 6 million for the nine months ended September 30, 2017, due to additional assets placed into service from recent capital expenditures. Amortization of purchased intangibles. Amortization of purchased intangibles decreased $17. 6 million, or 7%, to $220. 3 million for the nine months ended September 30, 2018, as compared to $237. 9 million for the nine months ended September 30, 2017, primarily due to certain fully amortized intangible assets, including customer databases and portfolio premiums. Interest expense, net. Total interest expense, net increased $85. 8 million, or 21%, to $493. 8 million for the nine months ended September 30, 2018 as compared to $408. 0 million for the nine months ended September 30, 2017. The increase was due to the following:            Taxes. Income tax expense decreased $109. 3 million to $148. 1 million for the nine months ended September 30, 2018 from $257. 4 million for the nine months ended September 30, 2017, due to the reduction in the federal statutory rate pursuant to tax reform enacted in December 2017. This rate reduction led to a tax benefit associated with accelerated deductions relating to software development costs and bad debts as well as the deferral of income relating to certain state tax refunds. Additionally, income tax expense in the current year period was positively impacted by a tax benefit associated with foreign restructuring in the current year. These benefits were offset in part by the negative impact of the Supreme Court’s decision in South Dakota v. Wayfair, Inc. The effective tax rate for the nine months ended September 30, 2018 was 17. 9% as compared to 33. 2% for the nine months ended September 30, 2017. 43         Index          Use of Non-GAAP Financial Measures      Adjusted EBITDA is a non-GAAP financial measure equal to net income, the most directly comparable financial measure based on accounting principles generally accepted in the United States of America, or GAAP, plus stock compensation expense, provision for income taxes, interest expense, net, depreciation and other amortization and amortization of purchased intangibles. Adjusted EBITDA, net is also a non-GAAP financial measure equal to adjusted EBITDA less securitization funding costs and interest expense on deposits. We use adjusted EBITDA and adjusted EBITDA, net as an integral part of our internal reporting to measure the performance of our reportable segments and to evaluate the performance of our senior management, and we believe it provides useful information to our investors regarding our performance and overall results of operations. Adjusted EBITDA and adjusted EBITDA, net are each considered an important indicator of the operational strength of our businesses. Adjusted EBITDA eliminates the uneven effect across all business segments of considerable amounts of non-cash depreciation of tangible assets and amortization of intangible assets, including certain intangible assets that were recognized in business combinations. A limitation of this measure, however, is that it does not reflect the periodic costs of certain capitalized tangible and intangible assets used in generating revenues in our businesses. Management evaluates the costs of such tangible and intangible assets, such as capital expenditures, investment spending and return on capital and therefore the effects are excluded from adjusted EBITDA. Adjusted EBITDA also eliminates the non-cash effect of stock compensation expense. Adjusted EBITDA and adjusted EBITDA, net are not intended to be performance measures that should be regarded as an alternative to, or more meaningful than, either operating income or net income as indicators of operating performance or to cash flows from operating activities as a measure of liquidity. In addition, adjusted EBITDA and adjusted EBITDA, net are not intended to represent funds available for dividends, reinvestment or other discretionary uses, and should not be considered in isolation or as a substitute for measures of performance prepared in accordance with GAAP. The adjusted EBITDA and adjusted EBITDA, net measures presented in this Quarterly Report on Form 10‑Q may not be comparable to similarly titled measures presented by other companies, and may not be identical to corresponding measures used in our various agreements. 44         Index          Segment Revenue and Adjusted EBITDA, net                        *not meaningful      Three months ended September 30, 2018 compared to the three months ended September 30, 2017      Revenue. Total revenue increased $34. 8 million, or 2%, to $1,947. 2 million for the three months ended September 30, 2018 from $1,912. 4 million for the three months ended September 30, 2017. The net increase was due to the following:      LoyaltyOne. Revenue decreased $45. 0 million, or 15%, to $260. 2 million for the three months ended September 30, 2018 primarily due to the adoption of ASC 606, which negatively impacted revenue by $69. 1 million. This decrease was offset in part by a $27. 6 million increase in redemption revenue from our short-term loyalty programs due to an increase in the number of active programs in market. Epsilon. Revenue decreased $21. 1 million, or 4%, to $537. 6 million for the three months ended September 30, 2018, driven by declines in lower margin agency and site-based display product offerings as compared to the prior year period. Card Services. Revenue increased $107. 5 million, or 10%, to $1,162. 9 million for the three months ended September 30, 2018, driven by a $145. 5 million increase in finance charges, net as a result of a 10% increase in average credit card and loan receivables. This increase was offset in part by a $19. 7 million decrease in other servicing fees charged to cardholders due in part to decreased purchases of certain payment protection products and a $17. 5 million decrease in merchant fees, which are transaction fees charged to the retailer, as a result of increased payments to clients. Adjusted EBITDA, net. Adjusted EBITDA, net increased $12. 8 million, or 2%, to $562. 9 million for the three months ended September 30, 2018 from $550. 1 million for the three months ended September 30, 2017. The net increase was due to the following:      LoyaltyOne. Adjusted EBITDA, net increased $2. 4 million, or 4%, to $63. 4 million for the three months ended September 30, 2018 primarily due to the $27. 6 million increase in redemption revenue from our short-term loyalty programs discussed above. Epsilon. Adjusted EBITDA, net was $125. 2 million for the three months ended September 30, 2018 as compared to $125. 0 million in the prior year quarter due to a favorable revenue mix toward higher margin product offerings, offset by the decrease in revenue. Card Services. Adjusted EBITDA, net increased $17. 0 million, or 4%, to $414. 3 million for the three months ended September 30, 2018. Adjusted EBITDA, net was positively impacted by an increase in finance charges, net but was tempered by lower gross yields, a function of client mix and higher funding costs. 45         Index          Corporate/Other. Adjusted EBITDA, net decreased $6. 8 million to a loss of $40. 0 million for the three months ended September 30, 2018 due to an increase in general corporate expenses and higher payroll and benefit costs. Nine months ended September 30, 2018 compared to the nine months ended September 30, 2017      Revenue. Total revenue increased $122. 1 million, or 2%, to $5,735. 3 million for the nine months ended September 30, 2018 from $5,613. 2 million for the nine months ended September 30, 2017. The net increase was due to the following:      LoyaltyOne. Revenue decreased $183. 2 million, or 20%, to $735. 1 million for the nine months ended September 30, 2018 primarily due to the adoption of ASC 606, which negatively impacted revenue by $214. 0 million. This decrease was offset in part by an increase of $35. 2 million in revenue from our short-term loyalty programs primarily due to an increase in the number of active programs in market. Epsilon. Revenue decreased $70. 6 million, or 4%, to $1,561. 2 million for the nine months ended September 30, 2018 primarily due to declines in lower margin agency and site-based display product offerings as compared to the prior year period. Card Services. Revenue increased $382. 9 million, or 12%, to $3,466. 5 million for the nine months ended September 30, 2018, driven by a $422. 1 million increase in finance charges, net as a result of a 12% increase in average credit card and loan receivables. This increase was offset in part by an $18. 8 million decrease in merchant fees, which are transaction fees charged to the retailer, as a result of increased payments to clients and a $15. 9 million decrease in other servicing fees charged to cardholders due in part to decreased purchases of certain payment protection products. Adjusted EBITDA, net. Adjusted EBITDA, net increased $48. 5 million, or 3%, to $1,471. 5 million for the nine months ended September 30, 2018 from $1,423. 0 million for the nine months ended September 30, 2017. The net increase was due to the following:      LoyaltyOne. Adjusted EBITDA, net increased $10. 4 million, or 6%, to $186. 8 million for the nine months ended September 30, 2018, driven by increases in both our coalition and short-term loyalty programs. Epsilon. Adjusted EBITDA, net increased $6. 9 million, or 2%, to $323. 7 million for the nine months ended September 30, 2018 due to a favorable revenue mix toward higher margin product offerings in the current year period as compared to the prior year period, offset in part by the decrease in revenue. Card Services. Adjusted EBITDA, net increased $35. 1 million, or 3%, to $1,068. 6 million for the nine months ended September 30, 2018. Adjusted EBITDA, net was positively impacted by an increase in finance charges, net. This increase was primarily offset by an increase in the provision for loan loss resulting from higher net charge-offs, an increase in payroll and benefit expenses to support in-house collections and operational initiatives, valuation adjustments to certain portfolios within credit card and loan receivables held for sale, and higher funding costs. Corporate/Other. Adjusted EBITDA, net decreased $3. 9 million to a loss of $107. 6 million for the nine months ended September 30, 2018 due to an increase in general corporate expenses that were offset in part by lower payroll and benefit costs and a decrease in net foreign currency exchange losses realized. Asset Quality             Our delinquency and net charge-off rates reflect, among other factors, the credit risk of our credit card and loan receivables, the success of our collection and recovery efforts, and general economic conditions. Delinquencies. A credit card account is contractually delinquent when we do not receive the minimum payment by the specified due date on the cardholder’s statement. Our policy is to continue to accrue interest and fee income on all credit card accounts beyond 90 days, except in limited circumstances, until the credit card account balance and all related interest and other fees are paid or charged-off, typically at 180 days delinquent. When an account becomes delinquent, a message is printed on the credit cardholder’s billing statement requesting payment. After an account        46         Index    becomes 30 days past due, a proprietary collection scoring algorithm automatically scores the risk of the account becoming further delinquent. The collection system then recommends a collection strategy for the past due account based on the collection score and account balance and dictates the contact schedule and collections priority for the account. If we are unable to make a collection after exhausting all in-house collection efforts, we may engage collection agencies and outside attorneys to continue those efforts. The following table presents the delinquency trends of our credit card and loan receivables portfolio:               Net Charge-Offs. Our net charge-offs include the principal amount of losses from cardholders unwilling or unable to pay their account balances, as well as bankrupt and deceased credit cardholders, less recoveries and exclude charged-off interest, fees and fraud losses. Charged-off interest and fees reduce finance charges, net while fraud losses are recorded as an expense. Credit card and loan receivables, including unpaid interest and fees, are charged-off in the month during which an account becomes 180 days contractually past due, except in the case of customer bankruptcies or death. Credit card and loan receivables, including unpaid interest and fees, associated with customer bankruptcies or death are charged-off in each month subsequent to 60 days after the receipt of notification of the bankruptcy or death, but in any case, not later than the 180-day contractual time frame. The net charge-off rate is calculated by dividing net charge-offs of principal receivables for the period by the average credit card and loan receivables for the period. Average credit card and loan receivables represent the average balance of the cardholder receivables at the beginning of each month in the periods indicated. The following table presents our net charge-offs for the periods indicated:               See Note 5, “Credit Card and Loan Receivables,” of the Notes to Unaudited Condensed Consolidated Financial Statements for additional information related to the securitization of our credit card receivables. Liquidity and Capital Resources             Our primary sources of liquidity include cash generated from operating activities, our credit agreements and issuances of debt or equity securities, our credit card securitization program and deposits issued by Comenity Bank and Comenity Capital Bank. In addition to our efforts to renew and expand our current liquidity sources, we continue to seek new funding sources. Quantitative measures established by regulations to ensure capital adequacy require Comenity Bank and Comenity Capital Bank to maintain minimum amounts and ratios of Common Equity Tier 1, Tier 1 and total capital to risk weighted assets and of Tier 1 capital to average assets. As of September 30, 2018, Comenity Bank’s Common Equity Tier 1 capital ratio was 14. 1%, Tier 1 capital ratio was 14. 1%, total capital ratio was 15. 4% and leverage ratio was 12. 2%. As of September 30, 2018, Comenity Capital Bank’s Common Equity Tier 1 capital ratio was 15. 3%, Tier 1 capital ratio was 15. 3%, total capital ratio was 16. 6% and leverage ratio was 13. 6%. Comenity Bank and Comenity Capital Bank are considered well capitalized. 47         Index          Our primary uses of cash are for ongoing business operations, repayments of our debt, capital expenditures, investments or acquisitions, stock repurchases and dividends. We may from time to time seek to retire or purchase our outstanding debt through cash purchases or exchanges for other securities, in open market purchases, privately negotiated transactions or otherwise. Such repurchases or exchanges, if any, will depend on prevailing market conditions, our liquidity requirements, contractual restrictions and other factors. The amounts involved may be material. We believe that internally generated funds and other sources of liquidity discussed below will be sufficient to meet working capital needs, capital expenditures, and other business requirements for at least the next 12 months. Cash Flow Activity      Operating Activities. We generated cash flow from operating activities of $2,025. 4 million and $1,758. 8 million for the nine months ended September 30, 2018 and 2017, respectively. The year-over-year increase in operating cash flows of $266. 6 million was primarily due to an increase in profitability and a net increase in cash flows associated with credit card portfolios that were originated or purchased with the intent to sell. Investing Activities. Cash used in investing activities was $860. 7 million and $1,611. 1 million for the nine months ended September 30, 2018 and 2017, respectively. Significant components of investing activities are as follows:                     Financing Activities. Cash used in financing activities was $1,506. 0 million for the nine months ended September 30, 2018, and cash provided by financing activities was $1,723. 1 million for the nine months ended September 30, 2017. Significant components of financing activities are as follows:                       48         Index          Debt      Long-term and Other Debt      On April 2, 2018, we redeemed our $500. 0 million outstanding 6. 375% senior notes due April 1, 2020 at par plus accrued interest. We funded the redemption with borrowings under our revolving line of credit. As of September 30, 2018, we had $772. 0 million outstanding under our revolving line of credit and total availability of $800. 4 million. Our total leverage ratio, as defined in our credit agreement, was 2. 4 to 1 at September 30, 2018, as compared to the maximum covenant ratio of 3. 5 to 1. The BrandLoyalty credit agreement, as amended in June 2016, provided for a reduction in commitment on each of the uncommitted and committed revolving lines of credit of €25. 0 million in August 2018, reducing the total capacity from €125. 0 million to €75. 0 million. As of September 30, 2018, we had €40. 8 million ($47. 3 million) outstanding under the revolving lines of credit in the BrandLoyalty credit agreement. As of September 30, 2018, we were in compliance with our debt covenants. Deposits      We utilize money market deposits and certificates of deposit to finance the operating activities and fund securitization enhancement requirements of our bank subsidiaries, Comenity Bank and Comenity Capital Bank. As of September 30, 2018, we had $3. 4 billion in money market deposits outstanding with interest rates ranging from 1. 90% to 2. 60%. Money market deposits are redeemable on demand by the customer and, as such, have no scheduled maturity date. As of September 30, 2018, we had $8. 0 billion in certificates of deposit outstanding with interest rates ranging from 1. 25% to 4. 00% and maturities ranging from October 2018 to September 2023. Certificate of deposit borrowings are subject to regulatory capital requirements. Securitization Program             We sell a majority of the credit card receivables originated by Comenity Bank to WFN Credit Company, LLC, which in turn sells them to World Financial Network Credit Card Master Trust, World Financial Network Credit Card Master Note Trust, or Master Trust I, and World Financial Network Credit Card Master Trust III, or Master Trust III, or collectively, the WFN Trusts, as part of our credit card securitization program, which has been in existence since January 1996. We also sell our credit card receivables originated by Comenity Capital Bank to World Financial Capital Credit Company, LLC, which in turn sells them to World Financial Capital Master Note Trust, or the WFC Trust. These securitization programs are a principal vehicle through which we finance Comenity Bank’s and Comenity Capital Bank’s credit card receivables. During the nine months ended September 30, 2018, Master Trust I issued $929. 0 million of asset-backed term notes with February 2021 and September 2021 maturities, of which $81. 7 million were retained by us and eliminated from the consolidated balance sheets. Additionally, $1. 5 billion of asset-backed term notes matured and were repaid, of which $375. 5 million were retained by us and eliminated from the consolidated balance sheets. In October 2018, $266. 7 million of Series 2012-C asset-backed term notes, $10. 7 million of which were retained by us and eliminated from the unaudited condensed consolidated balance sheets, matured and were repaid. As of September 30, 2018, the WFN Trusts and the WFC Trust had approximately $12. 6 billion of securitized credit card receivables. Securitizations require credit enhancements in the form of cash, spread deposits, additional receivables and subordinated classes. The credit enhancement is principally based on the outstanding balances of the series issued by the WFN Trusts and the WFC Trust and by the performance of the credit card receivables in these credit card securitization trusts. At September 30, 2018, we had $7. 5 billion of non-recourse borrowings of consolidated securitization entities, of which $1. 5 billion is due within the next 12 months. As of September 30, 2018, total capacity under the conduit facilities        49         Index    was $4. 5 billion, of which $2. 7 billion had been drawn and was included in non-recourse borrowings of consolidated securitization entities in the unaudited condensed consolidated balance sheets. The following table shows the maturities of borrowing commitments as of September 30, 2018 for the WFN Trusts and the WFC Trust by year:              See Note 10, “Debt,” of the Notes to Unaudited Condensed Consolidated Financial Statements for additional information regarding our debt. Stock Repurchase Programs      We had an authorized stock repurchase program to acquire up to $1. 0 billion of our outstanding common stock through July 31, 2018. At July 31, 2018, $280. 3 million of this program expired unused. On July 26, 2018, our Board of Directors authorized a new stock repurchase program to acquire up to $500. 0 million of our outstanding common stock from August 1, 2018 through July 31, 2019. For the nine months ended September 30, 2018, we acquired a total of 0. 9 million shares of our comm</t>
  </si>
  <si>
    <t>BFH</t>
  </si>
  <si>
    <t>BREAD FINANCIAL HOLDINGS, INC.</t>
  </si>
  <si>
    <t>1108236</t>
  </si>
  <si>
    <t>Management's Discussion and Analysis of Financial Condition and Results of Operations. The following  is management’s discussion and analysis of the significant changes in American River Bankshares’ (the “Company”)  balance sheet accounts between December 31, 2017 and September 30, 2018 and its income and expense accounts for the three-month  and nine-month periods ended September 30, 2018 and 2017. The discussion is designed to provide a better understanding of significant  trends related to the Company’s financial condition, results of operations, liquidity, capital resources and interest rate  sensitivity. This discussion and supporting tables and the consolidated financial statements and related notes appearing elsewhere  in this report are unaudited. Interest income and net interest income are presented on a fully taxable equivalent basis (FTE)  within management’s discussion and analysis. Certain matters discussed or incorporated by reference in this Quarterly Report  on Form 10-Q including, but not limited to, matters described in “this Item 2 - Management’s Discussion and Analysis  of Financial Condition and Results of Operations,” are “forward-looking statements” within the meaning of Section  21E of the Securities Exchange Act of 1934, as amended, Section 27A of the Securities Act of 1933, as amended, and subject to  the safe-harbor provisions of the Private Securities Litigation Reform Act of 1995. Such forward-looking statements may contain  words related to future projections including, but not limited to, words such as “believe,” “expect,”  “anticipate,” “intend,” “may,” “will,” “should,” “could,”  “would,” and variations of those words and similar words that are subject to risks, uncertainties and other factors  that could cause actual results to differ significantly from those projected. Factors that could cause or contribute to such differences  include, but are not limited to, the following:          The  factors set forth under “Item 1A - Risk Factors” in the Company’s Annual Report on Form 10-K for the year ended  December 31, 2017, and other cautionary statements and information set forth in this Quarterly Report on Form 10-Q should be carefully  considered and understood as being applicable to all related forward-looking statements contained in this Quarterly Report on  Form 10-Q, when evaluating the business prospects of the Company and its subsidiaries. Forward-looking  statements are not guarantees of performance. By their nature, they involve risks, uncertainties and assumptions. The future results  and shareholder values may differ significantly from those expressed in these forward-looking statements. You are cautioned not  to put undue reliance on any forward-looking statement. Any such statement speaks only as of the date of this report, and in the  case of any documents that may be incorporated by reference, as of the date of those documents. We do not undertake any obligation  to update or release any revisions to any forward-looking statements, to report any new information, future event or other circumstances  after the date of this report or to reflect the occurrence of unanticipated events, except as required by law. However, your attention  is directed to any further disclosures made on related subjects in our subsequent reports filed with the Securities and Exchange  Commission (the “SEC”) on Forms 10-K, 10-Q and 8-K. Use of Non-GAAP  Financial Measures     This Quarterly  Report on Form 10-Q (“Form 10Q”) contains certain non-GAAP (Generally Accepted Accounting Principles) financial measures  in addition to results presented in accordance with GAAP. These measures include tangible book value and taxable equivalent basis. Management has presented these non-GAAP financial measures in this Form 10Q because it believes that they provide useful and comparative  information to assess trends in the Company’s financial position reflected in the current quarter and year-to-date results  and facilitate comparison of our performance with the performance of our peers. Net Interest  Margin and Efficiency Ratio (non-GAAP financial measures)     In accordance with  industry standards, certain designated net interest income amounts are presented on a taxable equivalent basis, including the  calculation of net interest margin and the efficiency ratio. The Company believes the presentation of net interest margin on a  taxable equivalent basis using a 21% effective tax rate for 2018 and a 34% effective tax rate for 2017 allows comparability of  net interest margin with industry peers by eliminating the effect of the differences in portfolios attributable to the proportion  represented by both taxable and tax-exempt loans and investments. The efficiency ratio is a measure of a banking company’s  overhead as a percentage of its revenue. The Company derives this ratio by dividing total noninterest expense by the sum of the  taxable equivalent net interest income and the total noninterest income. Tangible Equity  (non-GAAP financial measures)     Tangible common  stockholders’ equity (tangible book value) excludes goodwill and other intangible assets. The Company believes the exclusion  of goodwill and other intangible assets to create “tangible equity” facilitates the comparison of results for ongoing  business operations. The Company’s management internally assesses its performance based, in part, on these non-GAAP financial  measures. Critical  Accounting Policies  General  The Company’s  financial statements are prepared in accordance with accounting principles generally accepted in the United States of America  (“GAAP”). The financial information contained within our statements is, to a significant extent, financial information  that is based on measures of the financial effects of transactions and events that have already occurred. In addition, GAAP itself  may change from one previously acceptable method to another method. Although the economics of our transactions would be the same,  the timing of events that would impact our transactions could change. Allowance  for Loan and Lease Losses  The allowance  for loan and lease losses is an estimate of the probable incurred credit loss risk inherent in our loan and lease portfolio as  of the balance sheet date. The allowance is based on two basic principles of accounting: (1) “Accounting for Contingencies,”  which requires that losses be accrued when it is probable that a loss has occurred at the balance sheet date and such loss can  be reasonably estimated. and (2) the “Receivables” topic, which requires that losses be accrued on impaired loans  based on the differences between the value of collateral, present value of future cash flows or values that are observable in  the secondary market and the loan or lease balance. The allowance  for loan and lease losses is determined based upon estimates that can and do change when the actual risk, loss events, or changes  in other factors, occur. The analysis of the allowance uses an historical loss view as an indicator of future losses and as a  result could differ from the actual losses incurred in the future. If the allowance for loan and lease losses falls below that  deemed adequate (by reason of loan and lease growth, actual losses, the effect of changes in risk factors, or some combination  of these), the Company has a strategy for supplementing the allowance for loan and lease losses, over the short-term. For further  information regarding our allowance for loan and lease losses, see “Allowance for Loan and Lease Losses Activity”  discussion later in this Item 2. Stock-Based  Compensation  The Company recognizes  compensation expense over the vesting period in an amount equal to the fair value of all share-based payments which consist of  stock options and restricted stock awarded to directors and employees. The fair value of each stock option award is estimated  on the date of the award and amortized over the service period using a Black-Scholes-Merton based option valuation model that  requires the use of assumptions. Critical assumptions that affect the estimated fair value of each award include expected stock  price volatility, dividend yields, option life and the risk-free interest rate. General  Development of Business  The Company  is a bank holding company registered under the Bank Holding Company Act of 1956, as amended. The Company was incorporated under  the laws of the State of California in 1995. As a bank holding company, the Company is authorized to engage in the activities  permitted under the Bank Holding Company Act of 1956, as amended, and regulations thereunder. Its principal office is located  at 3100 Zinfandel Drive, Suite 450, Rancho Cordova, California 95670 and its telephone number is (916) 854-0123. The Company employed  an equivalent of 100 full-time employees as of September 30, 2018. The Company  owns 100% of the issued and outstanding common shares of its banking subsidiary, American River Bank (the “Bank”),  and American River Financial, a California corporation which has been inactive since its incorporation in 2003. American River  Bank was incorporated and commenced business in Fair Oaks, California, in 1983 and thereafter moved its headquarters to Sacramento,  California in 1985. American River Bank operates five full service offices in Sacramento and Placer Counties including the main  office located at 1545 River Park Drive, Suite 107, Sacramento and branch offices in Sacramento, Gold River, and Roseville. two  full service offices in Sonoma County in Healdsburg and Santa Rosa. and three full service offices in Amador County in Jackson,  Pioneer, and Ione. In 2000,  the Company acquired North Coast Bank as a separate bank subsidiary. North Coast Bank was incorporated and commenced business  in 1990 as Windsor Oaks National Bank in Windsor, California. In 1997, the name was changed to North Coast Bank. Effective December  31, 2003, North Coast Bank was merged with and into American River Bank. On December 3, 2004, the Company acquired Bank of Amador  located in Jackson, California. Bank of Amador was merged with and into American River Bank. The  Bank’s deposits are insured by the Federal Deposit Insurance Corporation (the “FDIC”) up to applicable  legal limits. American River Bank does not offer trust services or international banking services and does not plan to do so  in the near future. American River Bank’s primary business is serving the commercial banking needs of small to  mid-sized businesses within those counties listed above. American River Bank accepts checking and savings deposits, offers  money market deposit accounts and certificates of deposit, makes secured and unsecured commercial, secured real estate, and  other installment and term loans and offers other customary banking services. American River Bank also conducts lease  financing for certain types of business equipment. American River Bank owns 100% of two inactive companies, ARBCO and  American River Mortgage. ARBCO was formed in 1984 to conduct real estate development and has been inactive  since 1995. American River Mortgage has been inactive since its formation in 1994. During 2018 and 2017, the Company  conducted no significant activities other than holding the shares of its subsidiaries. However, it is authorized, with the  prior approval of the Board of Governors of the Federal Reserve System (the “Federal Reserve Board”),  the Company’s principal regulator, to engage in a variety of activities which are deemed closely related to the  business of banking. The common stock of the Company is registered under the Securities Exchange Act of 1934, as amended, and  is listed and traded on the Nasdaq Global Select Market under the symbol “AMRB. ”            Overview  The Company recorded  net income of $1,153,000 for the quarter ended September 30, 2018, which was an increase of $44,000 compared to $1,109,000 reported  for the same period of 2017. Diluted earnings per share for the third quarter of 2018 were $0. 20 compared to $0. 17 recorded in  the third quarter of 2017. The return on average equity (“ROAE”) and the return on average assets (“ROAA”)  for the third quarter of 2018 were 6. 37% and 0. 68%, respectively, as compared to 5. 37% and 0. 68%, respectively, for the same period  in 2017. Net income for  the nine months ended September 30, 2018 and 2017 was $3,775,000 and $3,590,000, respectively, with diluted earnings per share  of $0. 64 in 2018 and $0. 55 in 2017. For the first nine months of 2018, ROAE was 6. 95% and ROAA was 0. 74% compared to 5. 82% and  0. 74%, respectively, for the same period in 2017. Total assets  of the Company increased by $14,372,000 (2. 2%) from $655,622,000 at December 31, 2017 to $669,994,000 at September 30, 2018. Net  loans totaled $310,322,000 at September 30, 2018, an increase of $1,609,000 (0. 5%) from $308,713,000 at December 31, 2017. Deposit  balances at September 30, 2018 totaled $575,820,000, an increase of $19,740,000 (3. 5%) from the $556,080,000 at December 31, 2017. The Company ended  the third quarter of 2018 with a leverage capital ratio of 9. 0%, a Tier 1 capital ratio of 16. 7%, and a total risk-based capital  ratio of 17. 9% compared to 9. 5%, 18. 1%, and 19. 3%, respectively, at December 31, 2017. Table One below provides a summary of the  components of net income for the periods indicated (See the “Results of Operations” section that follows for an explanation  of the fluctuations in the individual components). Table One: Components of Net Income		       *  Fully taxable equivalent basis (FTE)     Results of Operations  Net Interest Income and  Net Interest Margin  Net interest  income represents the excess of interest and fees earned on interest earning assets (loans and leases, securities, Federal funds  sold and investments in time deposits) over the interest paid on interest-bearing deposits and borrowed funds. Net interest margin  is net interest income expressed as a percentage of average earning assets. The Company’s net interest margin was 3. 44% for the three months ended September 30, 2018, 3. 32% for the three months ended  September 30, 2017, 3. 36% for the nine months ended September 30, 2018 and 3. 39% for the nine months ended September 30, 2017. The  fully taxable equivalent interest income component for the third quarter of 2018 increased $531,000 (10. 3%) to $5,711,000 compared  to $5,180,000 for the three months ended September 30, 2017. The increase in the fully taxable equivalent interest income for  the third quarter of 2018 compared to the same period in 2017 is broken down by rate (up $691,000) and volume (down $160,000). The primary driver in this rate increase was an increase in the yield on loans which saw an increase from 4. 48% in the third quarter  of 2017 to 4. 71% in the third quarter of 2018 and an increase in the yield on investments, which saw an increase from 2. 33% in  the third quarter of 2017 to 2. 81% in the third quarter of 2018. The increased yield in 2018 compared to 2017 was due to the overall  higher interest rate environment. The yield on earning assets increased from 3. 51% during the third quarter of 2017 to 3. 70% during  the third quarter of 2018. The increase in yield from the loans and investments was partially offset by an increase in the balances  of Federal funds sold. Federal funds sold balances increased from zero in the third quarter of 2017 to an average balance of $24,359,000  in the third quarter of 2018. However, the yield on these lower earning Federal fund balances was 1. 95%, thus reducing the overall  yield on earning assets. The volume  decrease of $160,000 was primarily from a decrease in loans ($260,000), partially offset by an increase in investment balances  ($99,000). Average loans balances decreased $22,970,000, (or 7. 1%), from $322,904,000 during the third quarter of 2017 to $299,934,000  during the second quarter of 2018 and the average investment balances increased $24,845,000, (or 9. 5%), from $260,859,000 during  the third quarter of 2017 to $285,704,000 during the third quarter of 2018. Total  fully taxable equivalent interest income for the nine months ended September 30, 2018 increased $836,000 (5. 4%) to $16,389,000  compared to $15,553,000 for the nine months ended September 30, 2017. The breakdown of the decrease in fully taxable equivalent  interest income for the nine months ended September 30, 2018 over the same period in 2017 resulted from an increase in rate (up  $1,092,000) and a decrease in volume (down $256,000). The primary driver in this rate increase was an increase in the yield on  loans which increased from 4. 55% in 2017 to 4. 70% in 2018 and an increase in yields on the investment portfolio which increased  from 2. 38% in 2017 to 2. 58% in 2018. The increased yield in 2018 compared to 2017 was due to the overall higher interest rate  environment. The yield on earning assets increased from 3. 57% during 2017 to 3. 61% during 2018. The increase in yield from the  loans and investments was partially offset by an increase in the balances of Federal funds sold. Federal funds sold balances increased  from zero in 2017 to an average balance of $20,139,000 in the nine months of 2018. The yield on these lower earning Federal fund  balances was 1. 78%, thus reducing the overall yield on earning assets. The volume  decrease of $256,000 was primarily from a decrease in loans ($540,000), partially offset by an increase in investment balances  ($280,000). Average loans balances decreased $15,873,000, (or 5. 0%), from $319,824,000 during 2017 to $303,951,000 during 2018  and the average investment balances increased $19,798,000, (or 9. 3%), from $261,667,000 during 2017 to $281,465,000 during 2018. Interest  expense was $130,000 (or 46. 6%) higher in the third quarter of 2018 versus the prior year period, increasing from $279,000 to  $409,000. The $130,000 increase in interest expense during the third quarter of 2018 compared to the third quarter of 2017 was  due to higher rates (up $132,000) and lower volume (down $2,000). The increase in interest expense can be attributed to an increase  in rates paid on deposit and borrowing balances during a higher interest rate environment. Rates paid on interest bearing liabilities  increased 12 basis points from 0. 31% to 0. 43% for the third quarter of 2017 compared to the same period in 2018. The largest increase  due to rates occurred in the time deposits. Some of these time deposits are indexed to the three- or six-month treasury rates  which have increased over the past twelve months. Interest expense on time deposits increased by $93,000, (or 50. 5%), from $184,000  in the third quarter of 2017 to $277,000 in the third quarter of 2018 while the average time deposit balances decreased by $2,821,000,  (or 3. 5%), from $80,232,000 in the third quarter of 2017 to $77,411,000 in the third quarter of 2018. While  average balances on interest bearing liabilities were $378,493,000 or $21,946,000 (6. 2%) higher in the third quarter of 2018 compared  to $356,547,000 for the same quarter in 2017, the increased balances were in the low cost checking and savings accounts and there  was a decrease in the higher interest bearing time deposits. This resulted in a decrease in interest expense of $2,000 despite  the overall higher volume. Interest  expense was $343,000 (or 44. 4%) higher in the nine-month period ended September 30, 2018 increasing from $773,000 in 2017 to $1,116,000  in 2018. The increase is related to rates (up $345,000) and volume (down $2,000). The increase in interest expense can be attributed  to an increase in rates paid on time deposit balances. Some of these time deposits are indexed to the three- or six-month treasury  rates which have increased over the past twelve months. Rates paid on interest bearing liabilities increased ten basis points  from 0. 29% in 2017 to 0. 39% in 2018. Average balances on interest bearing liabilities were $384,887,000 or $26,295,000 (7. 3%)  higher in 2018 compared to $358,592,000 in 2017. The increased balances were in the low cost checking and savings accounts and  there was a decrease in the higher interest bearing time deposits. This resulted in a decrease in interest expense of $2,000 based  on the overall higher volume. Table  Two, Analysis of Net Interest Margin on Earning Assets, and Table Three, Analysis of Volume and Rate Changes on Net Interest Income  and Expenses, are provided to enable the reader to understand the components and trends of the Company’s interest income  and expenses. Table Two provides an analysis of net interest margin on earning assets setting forth average assets, liabilities  and shareholders’ equity. interest income earned and interest expense paid and average rates earned and paid. and the net  interest margin on earning assets. Table Three sets forth a summary of the changes in interest income and interest expense from  changes in average asset and liability balances (volume) and changes in average interest rates. Table  Two: Analysis of Net Interest Margin on Earning Assets                                           Provision for Loan and  Lease Losses  The Company  experienced net loan and lease losses of $210,000 or 0. 28% (on an annualized basis) of average loans and leases for the three  months ended September 30, 2018 compared to net loan and lease losses of $630,000 or 0. 77% (on an annualized basis) of average  loans and leases for the three months ended September 30, 2017. As a result of the loan losses in 2018, the Company added $50,000  to the allowance for loan and lease losses during the third quarter. This compares to additions of $300,000 to the allowance for  loan and lease losses during the third quarter of 2017. For the first nine months of 2018, the Company added $50,000 to the loan  and lease loss allowance and net loan and lease losses were $196,000 or 0. 09% (on an annualized basis) of average loans and leases  outstanding in 2018. The Company added $300,000 to the loan and lease loss allowance and net loan and lease losses were $571,000  or 0. 24% (on an annualized basis) of average loans and leases outstanding in 2017. Despite a single loan charge-off of $213,000  during the third quarter of 2018, the Company continued to experience an overall improvement in the credit quality of the loan  and lease portfolio and a reduction of credit losses and loan recoveries. For additional information see the “Allowance  for Loan and Lease Losses Activity. ”            Noninterest Income  Table Four  below provides a summary of the components of noninterest income for the periods indicated:  Table Four:  Components of Noninterest Income           Noninterest income  was $377,000 for the three months ended September 30, 2018 and September 30, 2017. Noninterest income decreased $106,000 (or 8. 6%)  from $1,235,000 during the first nine months of 2018 to $1,129,000 during the first nine months of 2017. The decrease from the  first nine months of 2017 compared to the same period in 2018 was primarily related to the decrease in gain on sale of securities,  which decreased $142,000 from $161,000 in 2017 to $19,000 in 2018. Noninterest Expense      Noninterest  expense increased $691,000 (20. 9%) from $3,312,000 in the third quarter of 2017 to $4,003,000 in the third quarter of 2018. Salary  and employee benefits expense increased $449,000 (21. 4%) from $2,102,000 during the third quarter of 2017 to $2,551,000 during  the third quarter of 2018. The increase in salaries and benefits expense resulted from filling some vacant positions, hiring additional  relationship managers, creating a position for a Chief Lending Officer, and normal cost of living increases and promotions. Average  full-time equivalent employees was 100 during the third quarter of 2018 compared to 94 during the third quarter of 2017. Occupancy  expense increased $5,000 (1. 9%) and furniture and equipment expense remained the same from the third quarter of 2017 to the third  quarter of 2018. FDIC assessments increased $1,000 (2. 0%) from the third quarter of 2017 to the third quarter of 2018. OREO related  expenses increased $6,000 (150. 0%) during the third quarter of 2018 compared to the third quarter of 2017. Other expenses increased  $230,000 (30. 6%) to $982,000 in the third quarter of 2018 compared to $752,000 in the third quarter of 2017. The most significant  increase in other expenses relates to higher advertising and business development expenses which increased $115,000 (396. 6%) from  $29,000 in the third quarter of 2017 to $144,000 during the third quarter of 2018. Telephone expense also increased $46,000 (69. 7%)  from $66,000 in the third quarter of 2017 to $112,000 during the third quarter of 2018 and relates to the Company transitioning  to a new telephone system. The fully taxable equivalent efficiency ratio for the third quarter of 2018 increased to 70. 5% from  62. 8% for the third quarter of 2017. Noninterest  expense for the nine-month period ended September 30, 2018 was $11,181,000 compared to $10,110,000 for the same period in 2017  for an increase of $1,071,000 (10. 6%). Salaries and employee benefits expense increased $938,000 (14. 8%) from $6,336,000 for the  nine months ended September 30, 2017 to $7,274,000 for the same period in 2018. The increase in salaries and benefits expense  resulted from filling some vacant positions, hiring additional relationship managers, creating a position for a Chief Lending  Officer, and normal cost of living increases and promotions. Additional costs in the first nine months of 2018 associated with  hiring the new staff include signing bonuses of $64,000 and placement fees of $190,000. Average full-time equivalent employees  was 96 during 2018 compared to 94 during 2017. Occupancy expense decreased $2,000 (0. 3%) and furniture and equipment expense decreased  $24,000 (5. 5%). FDIC assessments increased $2,000 (1. 3%). OREO related expenses decreased $24,000 (66. 7%) during 2017 to $12,000,  from $36,000 in 2017. Other expenses increased $181,000 (7. 7%) from $2,350,000 for the nine months ended September 30, 2017 to  $2,531,000 for the same period in 2018. The increase in other expenses relates to higher adverting and business development expenses,  which increased $261,000 (231. 0%) from $113,000 in 2017 to $374,000 during 2018, as well as an increase of $53,000 (25. 8%) in  telephone expense, as described above. The overhead efficiency ratio (fully taxable equivalent) for the first nine months of 2018  was 68. 2% as compared to 63. 1% in the same period of 2017. Provision for  Income Taxes     Federal  and state income taxes for the quarter ended September 30, 2018 decreased $31,000 (6. 8%) from $459,000 in the third quarter of  2017 to $428,000 in the third quarter of 2018 and decreased $481,000 (28. 0%) from $1,718,000 in the nine months ended September  30, 2017 to $1,237,000 for the nine months ended September 30, 2018. The combined federal and state effective tax rate for the  quarter ended September 30, 2018 was 27. 1%, compared to 29. 3% for the third quarter of 2017. For the nine months ended September  30, 2018, the combined federal and state effective tax rate was 24. 7% compared to 32. 4% for the nine months ended September 30,  2017. The lower tax expense and effective tax rate in the third quarter of 2018 resulted from the passage of “H. R. 1”  commonly referred to as the “Tax Cuts and Jobs Act” which was signed into law by President Trump on December 22, 2017. The Company’s federal income tax rate was reduced to 21% effective January 1, 2018, which was a reduction from the Company’s  2017 rate of 34%. The tax and effective tax rate are also impacted by tax benefits realized under ASU 2016-09. The Company adopted  ASU 2016-09 in 2017 and the benefit for the third quarter of 2017 was $118,000 and zero in the third quarter of 2018. The lower  provision for taxes in for the nine month period in 2018 resulted from the lower tax rate related to the Tax Cuts and Jobs Act  and from a lower level of taxable income. Taxable income decreased $296,000 (5. 6%) from $5,308,000 in 2017 to $5,012,000 in 2018. For the nine months ended September 30, 2018, the Company recognized a benefit of $135,000 compared to $186,000 in the first nine  months of 2017, related to the adoption of ASU No. 2016-09. Balance Sheet  Analysis     The Company’s  total assets were $669,994,000 at September 30, 2018 compared to $655,622,000 at December 31, 2017, representing an increase of  $14,372,000 (or 2. 2%). The average assets for the three months ended September 30, 2018 were $673,959,000, which represents an  increase of $24,532,000 (3. 8%) from the average balance of $649,427,000 during the three-month period ended September 30, 2017. The average assets for the nine months ended September 30, 2018 were $680,056,000, which represents an increase of $30,211,000  (4. 6%) from the average balance of $649,845,000 during the nine-month period ended September 30, 2017. Federal  Funds  The balance  held in correspondent banks classified as Federal funds at September 30, 2018, was $10,000,000 compared to zero at December 31,  2017. The rate paid to the Company on the Federal funds at September 30, 2018 was 2. 16%. The primary reason for the increase in  Federal funds in 2018 is directly related to the increase in deposit balances during the same period. Investment  Securities  Table  Five below summarizes the values of the Company’s investment securities held on September 30, 2018 and December 31, 2017. Table Five: Investment Securities  Composition	       (dollars in  thousands)              The  Company classifies its investment securities as available-for-sale or held-to-maturity. The Company’s intent is to hold  all securities classified as held-to-maturity until maturity and management believes that it has the ability to do so. Securities  available-for-sale may be sold to implement asset/liability management strategies and in response to changes in interest rates,  prepayment rates and similar factors. Net  unrealized losses on available-for-sale investment securities totaling $6,001,000 were recorded, net of $1,911,000 in tax benefits,  as accumulated other comprehensive income within shareholders’ equity at September 30, 2018 and net unrealized losses on  available-for-sale investment securities totaling $456,000 were recorded, net of $135,000 in tax benefits, as accumulated other  comprehensive income within shareholders’ equity at December 31, 2017. Management  periodically evaluates each investment security in a loss position for other than temporary impairment relying primarily on industry  analyst reports, observation of market conditions and interest rate fluctuations. Management has the ability and intent to hold  securities with established maturity dates until recovery of fair value, which may be until maturity, and believes it will be  able to collect all amounts due according to the contractual terms for all of the underlying investment securities. therefore,  management does not consider these investments to be other-than-temporarily impaired as the declines in market value are driven  by the changes in interest rates and are not related to changes in credit quality. Loans and Leases  The Company’s  historical lending activities have been in the following principal areas: (1) commercial. (2) commercial real estate. (3) multi-family  real estate. (4) real estate construction (both commercial and residential). (5) residential real estate. (6) lease financing  receivable. (7) agriculture. and (8) consumer loans. The Company’s continuing focus in our market area, new borrowers developed  through the Company’s marketing efforts, and credit extensions expanded to existing borrowers resulted in the Company adding  $71 million in new loans during the first nine months of 2018. This production was offset by higher than anticipated pay downs  and payoffs, and resulted in an overall net increase in net loans and leases of $1,609,000 (0. 5%) from $308,713,000 at December  31, 2017 to $310,322,000 at September 30, 2018. Despite the slight increase in net loans in 2018, the market in which the Company  operates has begun to show demand for credit products as the relatively low interest rate environment and continued economic expansion  have increased refinancing as well as new loan activity. Table Six below summarizes the composition of the loan portfolio as of  September 30, 2018 and December 31, 2017. Table  Six: Loan and Lease Portfolio Composition              A significant  portion of the Company’s loans and leases are direc</t>
  </si>
  <si>
    <t>1108426</t>
  </si>
  <si>
    <t>Management's Discussion and Analysis of Financial Condition and Results of OperationsMMBTU  Million British Thermal UnitsMoody’s  Moody’s Investor Services, Inc. MW  MegawattMWh  Megawatt HourNAAQS National Ambient Air Quality StandardsNavajo Acts  Navajo Nation Air Pollution Prevention and Control Act, Navajo Nation Safe Drinking Water Act, and Navajo Nation Pesticide ActNDT  Nuclear Decommissioning Trusts for PVNGSNEC Navopache Electric Cooperative, Inc. NEE New Energy EconomyNEPA National Environmental Policy ActNERC  North American Electric Reliability CorporationNew Mexico Wind New Mexico Wind Energy CenterNM 2015 Rate Case Request for a General Increase in Electric Rates Filed by PNM on August 27, 2015NM 2016 Rate Case Request for a General Increase in Electric Rates Filed by PNM on December 7, 2016NM Capital NM Capital Utility Corporation, an unregulated wholly-owned subsidiary of PNMRNM District Court United States District Court for the District of New MexicoNM Supreme Court New Mexico Supreme CourtNMAG  New Mexico Attorney GeneralNMED  New Mexico Environment DepartmentNMIEC  New Mexico Industrial Energy Consumers Inc. NMMMD The Mining and Minerals Division of the New Mexico Energy, Minerals and Natural Resources DepartmentNMPRC  New Mexico Public Regulation CommissionNMRD NM Renewable Development, LLC, owned 50% each by PNMR Development and AEP OnSite Partners, LLCNO2 Nitrogen DioxideNOx  Nitrogen OxideNOPR Notice of Proposed RulemakingNPDES National Pollutant Discharge Elimination SystemNRC  United States Nuclear Regulatory CommissionNSPS  New Source Performance StandardsNSR  New Source ReviewNTEC  Navajo Transitional Energy Company, LLC, an entity owned by the Navajo NationOCI  Other Comprehensive IncomeOPEB  Other Post-Employment BenefitsOSM United States Office of Surface Mining Reclamation and EnforcementPCRBs  Pollution Control Revenue BondsPNM  Public Service Company of New Mexico and SubsidiariesPNM 2017 New Mexico Credit Facility PNM’s $40. 0 Million Unsecured Revolving Credit FacilityPNM 2017 Senior Unsecured Note Agreement PNM’s Agreement for the sale of Senior Unsecured Notes, aggregating $450. 0 millionPNM 2017 Term Loan Agreement PNM’s $200. 0 Million Unsecured Term Loan 5 6 7PART I. FINANCIAL INFORMATIONITEM 1. FINANCIAL STATEMENTSPNM RESOURCES, INC. AND SUBSIDIARIESCONDENSED CONSOLIDATED STATEMENTS OF EARNINGS(Unaudited)The accompanying notes, as they relate to PNMR, are an integral part of these condensed consolidated financial statements. 8PNM RESOURCES, INC. AND SUBSIDIARIESCONDENSED CONSOLIDATED STATEMENTS OF COMPREHENSIVE INCOME(Unaudited)The accompanying notes, as they relate to PNMR, are an integral part of these condensed consolidated financial statements. 9PNM RESOURCES, INC. AND SUBSIDIARIESCONDENSED CONSOLIDATED STATEMENTS OF CASH FLOWS(Unaudited)The accompanying notes, as they relate to PNMR, are an integral part of these condensed consolidated financial statements. 10PNM RESOURCES, INC. AND SUBSIDIARIESCONDENSED CONSOLIDATED STATEMENTS OF CASH FLOWS(Unaudited)The accompanying notes, as they relate to PNMR, are an integral part of these condensed consolidated financial statements. 11PNM RESOURCES, INC. AND SUBSIDIARIESCONDENSED CONSOLIDATED BALANCE SHEETS(Unaudited)The accompanying notes, as they relate to PNMR, are an integral part of these condensed consolidated financial statements. 12PNM RESOURCES, INC. AND SUBSIDIARIESCONDENSED CONSOLIDATED BALANCE SHEETS(Unaudited)The accompanying notes, as they relate to PNMR, are an integral part of these condensed consolidated financial statements. 13PNM RESOURCES, INC. AND SUBSIDIARIESCONDENSED CONSOLIDATED STATEMENT OF CHANGES IN EQUITY(Unaudited)The accompanying notes, as they relate to PNMR, are an integral part of these condensed consolidated financial statements. 14PUBLIC SERVICE COMPANY OF NEW MEXICO AND SUBSIDIARIESA WHOLLY-OWNED SUBSIDIARY OF PNM RESOURCES, INC. CONDENSED CONSOLIDATED STATEMENTS OF EARNINGS(Unaudited)The accompanying notes, as they relate to PNM, are an integral part of these condensed consolidated financial statements. 15PUBLIC SERVICE COMPANY OF NEW MEXICO AND SUBSIDIARIESA WHOLLY-OWNED SUBSIDIARY OF PNM RESOURCES, INC. CONDENSED CONSOLIDATED STATEMENTS OF COMPREHENSIVE INCOME(Unaudited)The accompanying notes, as they relate to PNM, are an integral part of these condensed consolidated financial statements. 16PUBLIC SERVICE COMPANY OF NEW MEXICO AND SUBSIDIARIESA WHOLLY-OWNED SUBSIDIARY OF PNM RESOURCES, INC. CONDENSED CONSOLIDATED STATEMENTS OF CASH FLOWS(Unaudited)The accompanying notes, as they relate to PNM, are an integral part of these condensed consolidated financial statements. 17PUBLIC SERVICE COMPANY OF NEW MEXICO AND SUBSIDIARIESA WHOLLY-OWNED SUBSIDIARY OF PNM RESOURCES, INC. CONDENSED CONSOLIDATED STATEMENTS OF CASH FLOWS(Unaudited)The accompanying notes, as they relate to PNM, are an integral part of these condensed consolidated financial statements. 18PUBLIC SERVICE COMPANY OF NEW MEXICO AND SUBSIDIARIESA WHOLLY-OWNED SUBSIDIARY OF PNM RESOURCES, INC. CONDENSED CONSOLIDATED BALANCE SHEETS(Unaudited)The accompanying notes, as they relate to PNM, are an integral part of these condensed consolidated financial statements. 19PUBLIC SERVICE COMPANY OF NEW MEXICO AND SUBSIDIARIESA WHOLLY-OWNED SUBSIDIARY OF PNM RESOURCES, INC. CONDENSED CONSOLIDATED BALANCE SHEETS(Unaudited)The accompanying notes, as they relate to PNM, are an integral part of these condensed consolidated financial statements. 20PUBLIC SERVICE COMPANY OF NEW MEXICO AND SUBSIDIARIESA WHOLLY-OWNED SUBSIDIARY OF PNM RESOURCES, INC. CONDENSED CONSOLIDATED STATEMENT OF CHANGES IN EQUITY(Unaudited)The accompanying notes, as they relate to PNM, are an integral part of these condensed consolidated financial statements. 21TEXAS-NEW MEXICO POWER COMPANY AND SUBSIDIARIESA WHOLLY-OWNED SUBSIDIARY OF PNM RESOURCES, INC. CONDENSED CONSOLIDATED STATEMENTS OF EARNINGS(Unaudited)The accompanying notes, as they relate to TNMP, are an integral part of these condensed consolidated financial statements. 22TEXAS-NEW MEXICO POWER COMPANY AND SUBSIDIARIESA WHOLLY-OWNED SUBSIDIARY OF PNM RESOURCES, INC. CONDENSED CONSOLIDATED STATEMENTS OF CASH FLOWS(Unaudited)The accompanying notes, as they relate to TNMP, are an integral part of these condensed consolidated financial statements. 23TEXAS-NEW MEXICO POWER COMPANY AND SUBSIDIARIESA WHOLLY-OWNED SUBSIDIARY OF PNM RESOURCES, INC. CONDENSED CONSOLIDATED BALANCE SHEETS(Unaudited)The accompanying notes, as they relate to TNMP, are an integral part of these condensed consolidated financial statements. 24TEXAS-NEW MEXICO POWER COMPANY AND SUBSIDIARIESA WHOLLY-OWNED SUBSIDIARY OF PNM RESOURCES, INC. CONDENSED CONSOLIDATED BALANCE SHEETS(Unaudited)The accompanying notes, as they relate to TNMP, are an integral part of these condensed consolidated financial statements. 25TEXAS-NEW MEXICO POWER COMPANY AND SUBSIDIARIESA WHOLLY-OWNED SUBSIDIARY OF PNM RESOURCES, INC. CONDENSED CONSOLIDATED STATEMENT OF CHANGES IN COMMON STOCKHOLDER’S EQUITY(Unaudited)The accompanying notes, as they relate to TNMP, are an integral part of these condensed consolidated financial statements. 26PNM RESOURCES, INC. AND SUBSIDIARIESPUBLIC SERVICE COMPANY OF NEW MEXICO AND SUBSIDIARIESTEXAS-NEW MEXICO POWER COMPANY AND SUBSIDIARIESNOTES TO CONDENSED CONSOLIDATED FINANCIAL STATEMENTS(Unaudited)Financial Statement PreparationIn the opinion of management, the accompanying unaudited interim Condensed Consolidated Financial Statements reflect all normal and recurring accruals and adjustments that are necessary to present fairly the consolidated financial position at September 30, 2018 and December 31, 2017, the consolidated results of operations and comprehensive income for the three and nine months ended September 30, 2018 and 2017, and cash flows for the nine months ended September 30, 2018 and 2017. The preparation of financial statements in conformity with GAAP requires management to make estimates and assumptions that affect the reported amounts of assets and liabilities, disclosure of contingent assets and liabilities at the date of the financial statements, and the reported amounts of revenues and expenses during the reporting period. Actual results could ultimately differ from those estimated. Weather causes the Company’s results of operations to be seasonal in nature and the results of operations presented in the accompanying Condensed Consolidated Financial Statements are not necessarily representative of operations for an entire year. The Notes to Condensed Consolidated Financial Statements include disclosures for PNMR, PNM, and TNMP. This report uses the term “Company” when discussing matters of common applicability to PNMR, PNM, and TNMP. Discussions regarding only PNMR, PNM, or TNMP are so indicated. Certain amounts in the 2017 Condensed Consolidated Financial Statements and Notes thereto have been reclassified to conform to the 2018 financial statement presentation. These Condensed Consolidated Financial Statements are unaudited. Certain information and note disclosures normally included in the annual audited Consolidated Financial Statements have been condensed or omitted, as permitted under the applicable rules and regulations. Readers of these financial statements should refer to PNMR’s, PNM’s, and TNMP’s audited Consolidated Financial Statements and Notes thereto that are included in their respective 2017 Annual Reports on Form 10-K. GAAP defines subsequent events as events or transactions that occur after the balance sheet date but before financial statements are issued or are available to be issued. Based on their nature, magnitude, and timing, certain subsequent events may be required to be reflected at the balance sheet date and/or required to be disclosed in the financial statements. The Company has evaluated subsequent events as required by GAAP. Principles of ConsolidationThe Condensed Consolidated Financial Statements of each of PNMR, PNM, and TNMP include their accounts and those of subsidiaries in which that entity owns a majority voting interest. PNM also consolidates Valencia (Note 6). PNM owns undivided interests in several jointly-owned power plants and records its pro-rata share of the assets, liabilities, and expenses for those plants. The agreements for the jointly-owned plants provide that if an owner were to default on its payment obligations, the non-defaulting owners would be responsible for their proportionate share of the obligations of the defaulting owner. In exchange, the non-defaulting owners would be entitled to their proportionate share of the generating capacity of the defaulting owner. There have been no such payment defaults under any of the agreements for the jointly-owned plants. PNMR shared services’ expenses, which represent costs that are primarily driven by corporate level activities, are charged to the business segments. These services are billed at cost and are reflected as general and administrative expenses in the business segments. Other significant intercompany transactions between PNMR, PNM, and TNMP include interest and income tax sharing payments, equity transactions, and interconnection billings (Note 15). All intercompany transactions and balances have been eliminated. Dividends on Common StockDividends on PNMR’s common stock are declared by the Board. The timing of the declaration of dividends is dependent on the timing of meetings and other actions of the Board. This has historically resulted in dividends attributable to the second quarter of each year being declared through actions of the Board during the third quarter of the year. The Board declared dividends on common stock attributable to the second quarter of $0. 2650 per share in July 2018 and $0. 2425 in July 2017, which are reflected  27PNM RESOURCES, INC. AND SUBSIDIARIESPUBLIC SERVICE COMPANY OF NEW MEXICO AND SUBSIDIARIESTEXAS-NEW MEXICO POWER COMPANY AND SUBSIDIARIESNOTES TO CONDENSED CONSOLIDATED FINANCIAL STATEMENTS(Unaudited)as being in the second quarter within “Dividends Declared per Common Share” on the PNMR Condensed Consolidated Statements of Earnings. The Board declared dividends on common stock for the third quarter of $0. 2650 per share in September 2018 and $0. 2425 per share in September 2017, which are reflected as being in the third quarter within “Dividends Declared per Common Share” on the PNMR Condensed Consolidated Statements of Earnings. TNMP declared and paid cash dividends on common stock to PNMR of $25. 8 million and $29. 7 million in the nine months ended September 30, 2018 and 2017. Investment in NM Renewable Development, LLCAs discussed in Note 1 of the 2017 Annual Reports on Form 10-K, PNMR Development and AEP OnSite Partners created NMRD in September 2017 to pursue the acquisition, development, and ownership of renewable energy projects, primarily in the state of New Mexico. NMRD’s current renewable energy capacity in operation is 34. 3 MW. PNMR Development and AEP OnSite Partners each have a 50% ownership interest in NMRD. The investment in NMRD is accounted for using the equity method of accounting because PNMR’s ownership interest results in significant influence, but not control, over NMRD and its operations. In the nine months ended September 30, 2018, PNMR Development made cash contributions of $9. 0 million to NMRD to be used primarily for its construction activities. For the three and nine months ended September 30, 2018, NMRD had revenues of $1. 0 million and $2. 5 million and net earnings of $0. 5 million and $1. 0 million. At September 30, 2018, NMRD had $2. 3 million of current assets, $50. 4 million of property, plant, and equipment and other assets, $0. 7 million of current liabilities, and $52. 0 million of owners’ equity. Cash and Restricted CashAdditional information concerning the Company’s policy for recording cash and cash equivalents is discussed in Note 1 of the 2017 Annual Reports on Form 10-K. In November 2016, the FASB issued Accounting Standards Update 2016-18 – Statement of Cash Flows (Topic 230), which requires amounts generally described as restricted cash and restricted cash equivalents (collectively, “restricted cash”) to be included with cash and cash equivalents when reconciling the beginning of period and end of period amounts shown on the statements of cash flows and adds disclosures necessary to reconcile such amounts to cash and cash equivalents on the balance sheets. ASU 2016-18 does not require that restricted cash be reflected as cash in the statement of financial position and does not provide a definition of what should be considered restricted cash. During 2015, PNM received a deposit of $8. 2 million from a third party that was restricted for PNM’s construction of transmission interconnection facilities for that party. During 2016, PNM utilized $7. 2 million of such third-party deposits to offset construction costs for the interconnection facilities. The remaining $1. 0 million was held as restricted cash until the second quarter of 2017, at which time a refund was made to the third party. The balances of this deposit arrangement were included in other current assets on the balance sheets of PNMR and PNM. Under the terms of the BTMU Term Loan Agreement (Note 9), all cash of NM Capital was restricted to be used for payments required under that agreement or for taxes and fees. On May 22, 2018, Westmoreland repaid the Westmoreland Loan in full. NM Capital used a portion of the proceeds to repay all its obligations under the BTMU Term Loan Agreement. These payments effectively terminated the loan agreements (Note 6). Cash held by NM Capital was included in cash and cash equivalents on the balance sheets of PNMR and was less than $0. 1 million at December 31, 2017. The Company adopted ASU 2016-18 as of January 1, 2018, its required effective date. Upon adoption, ASU 2016-18 requires the use of a retrospective transition method for the statement of cash flows in each period presented. Accordingly, PNM made retrospective adjustments to its Condensed Consolidated Statements of Cash Flows to increase beginning cash, restricted cash, and equivalents at January 1, 2017 by $1. 0 million and to reduce operating cash in-flows – other current assets by $1. 0 million during the nine months ending September 30, 2017. In addition, the beginning and ending balances of cash, restricted cash, and equivalents are presented on the Condensed Consolidated Statements of Cash Flows. No other changes were made to the Condensed Consolidated Financial Statements in connection with the adoption of ASU 2016-18. 28PNM RESOURCES, INC. AND SUBSIDIARIESPUBLIC SERVICE COMPANY OF NEW MEXICO AND SUBSIDIARIESTEXAS-NEW MEXICO POWER COMPANY AND SUBSIDIARIESNOTES TO CONDENSED CONSOLIDATED FINANCIAL STATEMENTS(Unaudited)New Accounting Pronouncements Information concerning recently issued accounting pronouncements that have not been adopted by the Company is presented below. The Company does not expect difficulty in adopting these standards by their required effective dates. Accounting Standards Update 2016-02 – Leases (Topic 842)In February 2016, the FASB issued ASU 2016-02 to provide guidance on the recognition, measurement, presentation, and disclosure of leases. ASU 2016-02 will require that a liability be recorded on the balance sheet for all leases, based on the present value of future lease obligations. A corresponding right-of-use asset will also be recorded. Amortization of the lease obligation and the right-of-use asset for certain leases, primarily those classified as operating leases, will be on a straight-line basis, which is not expected to have a significant impact on the statements of earnings, whereas other leases will be required to be accounted for as financing arrangements similar to the accounting treatment for capital leases under current GAAP. ASU 2016-02 also revises certain disclosure requirements. ASU 2016-02 originally required that leases be recognized and measured as of the earliest period presented using a modified retrospective approach with all periods presented being restated and presented under the new guidance. The ASU allows entities to apply certain practical expedients to arrangements that exist upon adoption or that expired during the periods presented. As further discussed in Note 7 of the Notes to Consolidated Financial Statements in the 2017 Annual Reports on Form 10-K, the Company has operating leases of office buildings, vehicles, and equipment. PNM also has operating lease interests in PVNGS Units 1 and 2 that will expire in January 2023 and 2024. In addition, the Company also routinely enters into land easements and right-of-way agreements. The Company, along with others in the utility industry, is continuing to monitor the activities of the FASB and other non-authoritative groups regarding industry specific issues for further clarification. The Company has formed a project team, is conducting outreach activities across its lines of business, and is in the process of implementing software to help administer and account for its leasing activities. The Company has made significant progress in identifying arrangements that may be classified as leases under ASU 2016-02 in addition to those currently classified as operating leases. It is likely the arrangements currently classified as leases will continue to be recognized as leases under ASU 2016-02. It is possible that other contractual arrangements not previously meeting the lease definition may contain elements that qualify as leases and that previously identified operating leases may be classified as financing leases under ASU 2016-02. The Company anticipates its leases of vehicles and certain office equipment commencing after January 1, 2019 will be classified as financing leases. The Company is in the process of analyzing each of the identified contractual arrangements to determine if it contains lease elements under the new standard and quantifying the potential impacts of identified lease arrangements. The Company anticipates this process will continue throughout 2018. The Company will adopt this standard effective as of January 1, 2019, its required effective date. The Company anticipates it will elect the “package” of practical expedients provided by ASU 2016-02 upon adoption. As a result, the Company will not reassess, as of the date of adoption, whether contracts should be accounted for as leases under ASU 2016-02, the classification of contracts accounted for as leases (as operating or financing), or whether any initial direct costs associated with contracts accounted for as leases should be recognized as a component of right-of-use assets. In January 2018, the FASB issued ASU 2018-01, which clarifies that land easements are to be evaluated under ASU 2016-02, but provides an additional optional practical expedient to not evaluate existing or expired land easements that were not accounted for as leases under the current guidance. The Company has numerous land easements and right-of-way agreements that would fall under this clarification. The only such agreement that has been accounted for as a lease under current guidance is the right-of-way agreement with the Navajo Nation, which is discussed in Note 7 of the Notes to Consolidated Financial Statements in the 2017 Annual Reports on Form 10-K. The Company anticipates it will elect to use the practical expedient for its existing and expired land easements upon adoption of ASU 2016-02. In July 2018, the FASB issued ASU 2018-11, which provides entities an optional transitional relief method to apply ASU 2016-02 as of the date of initial application of the standard rather than as of the earliest period presented. The Company anticipates it will elect to use this optional transitional relief method. Accounting Standards Update 2016-13 – Financial Instruments – Credit Losses (Topic 326): Measurement of Credit Losses on Financial InstrumentsIn June 2016, the FASB issued ASU 2016-13, which changes the way entities recognize impairment of many financial assets, including accounts receivable and investments in certain debt securities, by requiring immediate recognition of estimated credit losses expected to occur over the remaining lives of the assets. The Company anticipates adopting ASU 2016-13 as of  29PNM RESOURCES, INC. AND SUBSIDIARIESPUBLIC SERVICE COMPANY OF NEW MEXICO AND SUBSIDIARIESTEXAS-NEW MEXICO POWER COMPANY AND SUBSIDIARIESNOTES TO CONDENSED CONSOLIDATED FINANCIAL STATEMENTS(Unaudited)January 1, 2020, its required effective date, although early adoption is permitted beginning on January 1, 2019. The Company is in the process of analyzing the impacts of this new standard, but does not anticipate it will have a significant impact on its financial statements. Accounting Standards Update 2017-04 – Intangibles – Goodwill and Other (Topic 350): Simplifying the Test for Goodwill ImpairmentIn January 2017, the FASB issued ASU 2017-04 to simplify the annual goodwill impairment assessment process. Currently, the first step of a quantitative impairment test requires an entity to compare the fair value of each reporting unit containing goodwill with its carrying value (including goodwill). If as a result of this analysis, the entity concludes there is an indication of impairment in a reporting unit having goodwill, the entity is required to perform the second step of the impairment analysis, determining the amount of goodwill impairment to be recorded. The amount is calculated by comparing the implied fair value of the goodwill to its carrying amount. This exercise requires the entity to allocate the fair value determined in step one to the individual assets and liabilities of the reporting unit. Any remaining fair value would be the implied fair value of goodwill on the testing date. To the extent the recorded amount of goodwill of a reporting unit exceeds the implied fair value determined in step two, an impairment loss would be reflected in results of operations. ASU 2017-04 eliminates the second step of the impairment analysis. Accordingly, if the first step of a quantitative goodwill impairment analysis performed after adoption of ASU 2017-04 indicates that the fair value of a reporting unit is less than its carrying value, the goodwill of that reporting unit would be impaired to the extent of that difference. The Company anticipates it will adopt ASU 2017-04 for impairment testing after January 1, 2020, its required effective date, although early adoption is permitted. However, if there is an indication of potential impairment of goodwill as a result of an impairment assessment prior to 2020, the Company will evaluate the impact of ASU 2017-04 and could elect to early adopt this standard. Accounting Standards Update 2017-12 – Derivatives and Hedging (Topic 815): Targeted Improvements to Accounting for Hedging ActivitiesIn August 2017, the FASB issued ASU 2017-12 to better align hedge accounting with an organization’s risk management activities and to simplify the application of hedge accounting guidance. ASU 2017-12 is effective for the Company on January 1, 2019, although early adoption is permitted. At adoption, ASU 2017-12 is to be applied prospectively and allows entities to record a cumulative-effect adjustment at the transition date as well as allowing entities to elect certain practical expedients upon adoption. As discussed in Note 6 of the Notes to Consolidated Financial Statements in the 2017 Annual Reports on Form 10-K and in Note 9, the Company periodically enters into, and designates as cash flow hedges, interest rate swaps to hedge its exposure to changes in interest rates. In addition, as discussed in Note 8 of the Notes to Consolidated Financial Statements in the 2017 Annual Reports on Form 10-K and in Note 7, the Company enters into various derivative instruments to economically hedge the risk of changes in commodity prices, which are not currently designated as cash flow hedges. The Company is evaluating the requirements of ASU 2017-12, but does not anticipate the changes will have a significant impact on the Company’s accounting treatment for derivative instruments or on its financial statements. Accounting Standards Update 2018-13 – Fair Value Measurements (Topic 820) Disclosure Framework: Changes to the Disclosure Requirements for Fair Value MeasurementsIn August 2018, the FASB issued ASU 2018-13 to improve fair value disclosures. ASU 2018-13 eliminates certain disclosure requirements related to transfers between Levels 1 and 2 of the fair value hierarchy and the requirement to disclose the valuation process for Level 3 fair value measurements. ASU 2018-13 also amends certain disclosure requirements for investments measured at net asset value and requires new disclosures for Level 3 investments, including a new requirement to disclose changes in unrealized gains or losses recorded in OCI related to Level 3 fair value measurements. ASU 2018-13 is effective for the Company beginning on January 1, 2020, and permits entities to adopt all or certain elements of the new guidance prior to its effective date. ASU 2018-13 requires retrospective application, except for the new disclosures related to Level 3 investments which are to be applied prospectively. As discussed in Note 8 of the Notes to the Consolidated Financial Statements in the 2017 Annual Reports on Form 10-K and in Note 7, PNM and TNMP have investment securities in trusts for decommissioning, reclamation, pension benefits, and other post-employment benefits, which are measured at fair value. Certain investments in these trusts are measured at net asset value per share. These trusts also hold Level 3 investments. The Company is evaluating the requirements of ASU 2018-13, but does not anticipate it will have a significant impact on the Company’s fair value disclosures. 30PNM RESOURCES, INC. AND SUBSIDIARIESPUBLIC SERVICE COMPANY OF NEW MEXICO AND SUBSIDIARIESTEXAS-NEW MEXICO POWER COMPANY AND SUBSIDIARIESNOTES TO CONDENSED CONSOLIDATED FINANCIAL STATEMENTS(Unaudited)Accounting Standards Update 2018-14 – Compensation - Retirement Benefits - Defined Benefit Plans (Topic 715) Disclosure Framework: Changes to the Disclosure Requirements for Defined Benefit PlansIn August 2018, the FASB issued ASU 2018-14 to improve benefit plan sponsors’ disclosures for defined benefit pension and other post-employment benefit plans. ASU 2018-14 removes the requirement to disclose the amounts in other comprehensive income expected to be recognized as benefit cost over the next fiscal year and the requirement to disclose the impact of a one-percentage-point change in the assumed health care cost trend rate. clarifies the disclosure requirements for plans with assets that are less than their projected benefit, or accumulated benefit obligation. and requires significant gains and losses affecting benefit obligations during the period be disclosed. ASU 2018-14 is effective for the Company on January 1, 2021, although early adoption is permitted, and requires retrospective application. As discussed in Note 12 of the Notes to the Consolidated Financial Statements in the 2017 Annual Reports on Form 10-K and in Note 10, PNM and TNMP maintain qualified defined benefit, other postretirement benefit plans providing medical and dental benefits, and executive retirement programs. The Company is evaluating the requirements of ASU 2018-14, but does not anticipate these changes will have a significant impact on the Company’s defined benefit and other postretirement benefit plan disclosures. Accounting Standards Update 2018-15 – Intangibles - Goodwill and Other - Internal Use Software (Topic 350): Customer’s Accounting for Implementation Costs Incurred in a Cloud Computing Arrangement That is a Service ContractIn August 2018, the FASB issued ASU 2018-15 to align the requirements for capitalizing implementation costs incurred in a hosting arrangement that is a service contract with the requirements for implementation costs incurred to develop or obtain internal-use software. Under ASU 2018-15, entities are required to capitalize implementation costs for hosting arrangements if those costs meet the capitalization requirements for internal-use software arrangements. ASU 2018-15 requires entities to present cash flows, capitalized costs, and amortization expense in the same financial statement line items as other costs incurred for such hosting arrangements. ASU 2018-15 is effective for the Company on January 1, 2020, although early adoption is permitted, and allows entities to apply the new requirements retrospectively or prospectively. The Company is in the process of analyzing the impacts of this new standard. The following segment presentation is based on the methodology that management uses for making operating decisions and assessing performance of its various business activities. A reconciliation of the segment presentation to the GAAP financial statements is provided. PNM PNM includes the retail electric utility operations of PNM that are subject to traditional rate regulation by the NMPRC. PNM provides integrated electricity services that include the generation, transmission, and distribution of electricity for retail electric customers in New Mexico. PNM also includes the generation and sale of electricity into the wholesale market, as well as providing transmission services to third parties. The sale of electricity includes the asset optimization of PNM’s jurisdictional capacity, as well as the capacity excluded from retail rates. FERC has jurisdiction over wholesale power and transmission rates. TNMPTNMP is an electric utility providing services in Texas under the TECA. TNMP’s operations are subject to traditional rate regulation by the PUCT. TNMP provides transmission and distribution services at regulated rates to various REPs that, in turn, provide retail electric service to consumers within TNMP’s service area. TNMP also provides transmission services at regulated rates to other utilities that interconnect with TNMP’s facilities. Corporate and OtherThe Corporate and Other segment includes PNMR holding company activities, primarily related to corporate level debt and PNMR Services Company. The activities of PNMR Development, NM Capital, and the equity method investment in NMRD are also included in Corporate and Other. Eliminations of intercompany income and expense transactions are reflected in the Corporate and Other segment. 31PNM RESOURCES, INC. AND SUBSIDIARIESPUBLIC SERVICE COMPANY OF NEW MEXICO AND SUBSIDIARIESTEXAS-NEW MEXICO POWER COMPANY AND SUBSIDIARIESNOTES TO CONDENSED CONSOLIDATED FINANCIAL STATEMENT</t>
  </si>
  <si>
    <t>PNM</t>
  </si>
  <si>
    <t>PNM RESOURCES INC</t>
  </si>
  <si>
    <t>1110805</t>
  </si>
  <si>
    <t xml:space="preserve">Management's Discussion and Analysis of Financial Condition and Results of OperationsCAUTIONARY STATEMENT REGARDING FORWARD-LOOKING INFORMATIONIn this Form 10-Q, we make certain forward-looking statements, including statements regarding our plans, strategies, objectives, expectations, estimates, predictions, projections, assumptions, intentions and resources. While these forward-looking statements, and any assumptions upon which they are based, are made in good faith and reflect our current judgment regarding the direction of our business, actual results will almost always vary, sometimes materially, from any estimates, predictions, projections, assumptions or other future performance suggested in this report. These forward-looking statements can generally be identified by the words “anticipates,” “believes,” “expects,” “plans,” “intends,” “estimates,” “forecasts,” “budgets,” “projects,” “will,” “could,” “should,” “may” and similar expressions. These statements reflect our current views with regard to future events and are subject to various risks, uncertainties and assumptions that may cause actual results to differ materially, including the possibility that the anticipated benefits from the merger described in Note 2 of the Condensed Notes to Consolidated Financial Statements in Item 1. “Financial Statements” cannot be fully realized, the possibility that costs or difficulties related to integration of the two companies will be greater than expected, the impact of competition and other risk factors. Please read our Annual Report on Form 10-K for the year ended December 31, 2017, Part I, Item 1A “Risk Factors,” as well as our subsequent filings with the Securities and Exchange Commission, for a discussion of certain of those risks, uncertainties and assumptions. If one or more of these risks or uncertainties materialize, or if the underlying assumptions prove incorrect, our actual results may vary materially from those described in any forward-looking statement. Other unknown or unpredictable factors could also have material adverse effects on our future results. Readers are cautioned not to place undue reliance on this forward-looking information, which is as of the date of this Form 10-Q. We do not intend to update these statements unless we are required by the securities laws to do so, and we undertake no obligation to publicly release the result of any revisions to any such forward-looking statements that may be made to reflect events or circumstances after the date of this report or to reflect the occurrence of unanticipated events. OVERVIEWNuStar Energy L. P. (NYSE: NS) is engaged in the transportation of petroleum products and anhydrous ammonia, and the terminalling, storage and marketing of petroleum products. Unless otherwise indicated, the terms “NuStar Energy,” “NS,” “the Partnership,” “we,” “our” and “us” are used in this report to refer to NuStar Energy L. P. , to one or more of our consolidated subsidiaries or to all of them taken as a whole. As a result of the merger described below, NuStar GP Holdings, LLC (NuStar GP Holdings or NSH), which indirectly owns our general partner, became a wholly owned subsidiary of ours on July 20, 2018. Our Management’s Discussion and Analysis of Financial Condition and Results of Operations is presented in seven sections:Recent DevelopmentsMerger. On February 7, 2018, NuStar Energy, Riverwalk Logistics, L. P. , NuStar GP, LLC, Marshall Merger Sub LLC, a wholly owned subsidiary of NuStar Energy (Merger Sub), Riverwalk Holdings, LLC and NuStar GP Holdings entered into an Agreement and Plan of Merger (the Merger Agreement). Pursuant to the Merger Agreement, Merger Sub merged with and into NuStar GP Holdings, with NuStar GP Holdings being the surviving entity (the Merger), such that NuStar Energy became the sole member of NuStar GP Holdings following the Merger on July 20, 2018. Pursuant to the Merger Agreement and at the effective time of the Merger, our partnership agreement was amended and restated to, among other things, (i) cancel the incentive distribution rights held by our general partner, (ii) convert the 2% general partner interest in NuStar Energy held by our general partner into a non-economic management interest and (iii) provide the holders of our common units with voting rights in the election of the members of the board of directors of NuStar GP, LLC, beginning at the annual meeting in 2019. We issued approximately 13. 4 million incremental NuStar Energy common units as a result of the Merger. Please refer to Note 2 of the Condensed Notes to Consolidated Financial Statements in Item 1. “Financial Statements” for further discussion of the Merger. 37Issuances of units. On June 29, 2018, we issued 15,760,441 Series D Cumulative Convertible Preferred Units (Series D Preferred Units) at a price of $25. 38 per unit in a private placement for net proceeds of $370. 7 million. On July 13, 2018, we issued an additional 7,486,209 Series D Preferred Units at a price of $25. 38 per unit in a private placement for net proceeds of $185. 1 million. Please refer to Note 11 of the Condensed Notes to Consolidated Financial Statements in Item 1. “Financial Statements” for further discussion. On June 29, 2018, we issued 413,736 common units at a price of $24. 17 per unit to William E. Greehey, Chairman of the Board of Directors of NuStar GP, LLC. Council Bluffs Acquisition. On April 16, 2018, we acquired CHS Inc. ’s Council Bluffs pipeline system, comprised of a 227-mile pipeline and 18 storage tanks, for approximately $37. 5 million (the Council Bluffs Acquisition). The assets acquired and the results of operations are included in our pipeline segment, within the East Pipeline, from the date of acquisition. We accounted for this acquisition as an asset purchase. Hurricane Activity. In the third quarter of 2017, several of our facilities were affected by the hurricanes in the Caribbean and Gulf of Mexico, including our St. Eustatius terminal, which experienced the most damage and was temporarily shut down. The damage caused by the Caribbean hurricane resulted in lower revenues for our bunker fuel operations in our fuels marketing segment and lower throughput and associated handling fees in our storage segment in 2017 and in the first quarter of 2018. In January 2018, we received $87. 5 million of insurance proceeds in settlement of our property damage claim for our St. Eustatius terminal, of which $9. 1 million related to business interruption ($5. 6 million recognized in the storage segment and $3. 5 million in the fuels marketing segment). Proceeds from business interruption insurance are included in “Operating expenses” in the consolidated statements of income and in “Cash flows from operating activities” in the consolidated statements of cash flows. We recorded a $78. 8 million gain in “Other income, net” in the consolidated statements of income in the first quarter of 2018 for the amount by which the insurance proceeds exceeded our expenses incurred during the period. We expect that the costs to repair the property damage at the terminal will not exceed the amount of insurance proceeds received. Navigator Acquisition. On May 4, 2017, we completed the acquisition of Navigator Energy Services, LLC for approximately $1. 5 billion (the Navigator Acquisition). We collectively refer to the acquired assets, along with the assets we have built since the date of the Navigator Acquisition, as our Permian Crude System. The assets acquired are included in our pipeline segment within the Central West System, commencing on May 4, 2017. Please refer to Note 4 of the Condensed Notes to Consolidated Financial Statements in Item 1. “Financial Statements” for further discussion. OperationsWe conduct our operations through our subsidiaries, primarily NuStar Logistics, L. P. (NuStar Logistics) and NuStar Pipeline Operating Partnership L. P. (NuPOP). Our operations consist of three reportable business segments: pipeline, storage and fuels marketing. Pipeline. We own 3,130 miles of refined product pipelines and 2,050 miles of crude oil pipelines, as well as approximately 5. 0 million barrels of storage capacity, which comprise our Central West System. In addition, we own 2,600 miles of refined product pipelines, consisting of the East and North Pipelines, and a 2,000-mile ammonia pipeline (the Ammonia Pipeline), which together comprise our Central East System. The East and North Pipelines have storage capacity of approximately 7. 3 million barrels. We charge tariffs on a per barrel basis for transporting refined products, crude oil and other feedstocks in our refined product and crude oil pipelines and on a per ton basis for transporting anhydrous ammonia in the Ammonia Pipeline. Storage. We own terminals and storage facilities in the United States, Canada, Mexico, the Netherlands, including St. Eustatius in the Caribbean, and the United Kingdom (UK), with approximately 85. 3 million barrels of storage capacity. Revenues for the storage segment include fees for tank storage agreements, whereby a customer agrees to pay for a certain amount of storage in a tank over a period of time (storage terminal revenues), and throughput agreements, whereby a customer pays a fee per barrel for volumes moving through our terminals (throughput terminal revenues). Fuels Marketing. Within our fuels marketing operations, we purchase petroleum products for resale. The results of operations for the fuels marketing segment depend largely on the margin between our costs and the sales prices of the products we market. Therefore, the results of operations for this segment are more sensitive to changes in commodity prices compared to the operations of the pipeline and storage segments. We enter into derivative contracts to attempt to mitigate the effects of commodity price fluctuations. We ceased marketing crude oil in the second quarter of 2017 and exited our heavy fuels trading operations in the third quarter of 2017. The only operations remaining in our fuels marketing segment are our bunkering operations at our St. Eustatius and Texas City terminals, as well as certain of our blending operations. 38The following factors affect the results of our operations:Increases or decreases in the price of crude oil affect sectors across the energy industry, including our customers in crude oil production, refining and trading, in different ways at different points in any given price cycle. For example, U. S. crude oil producers tend to reduce their capital spending relatively early in a sustained low-price cycle, which reduces drilling activity and lowers production, particularly in regions with higher relative drilling costs. Refiners, on the other hand, tend to benefit from lower crude oil prices, to the extent they are able to take advantage of lower feedstock prices, especially those positioned for healthy regional demand for their refined products. however, as refined product inventories increase, refiners are then incentivized to reduce their production levels, which in turn may reduce their ability to benefit from low crude prices. Crude oil traders focus less on the current market commodity price than on whether that price is higher or lower than expected future market prices: if the future price for a product is believed to be higher than the current market price, or a “contango market,” traders are more likely to purchase and store products to sell in the future at the higher price. On the other hand, when the current price of crude oil nears or exceeds the expected future market price, or “backwardation,” as is currently the case, traders are no longer incentivized to purchase and store product for future sale. Current Market ConditionsThe price of crude oil has recovered somewhat since its sharp initial decline in 2014 and subsequent historic lows during 2015 and 2016. Starting in 2017, global supply and demand moved into balance, which seems to have reduced crude price volatility, but crude prices remain stalled well below 2014 levels. While most energy industry experts project healthy crude prices through the remainder of 2018 and 2019, the duration and degree of price improvements will depend on, among other things, changes in global supply and demand, which are dependent on many variables, such as trade relationships, economic health and relative currency strength. 39RESULTS OF OPERATIONSThree Months Ended September 30, 2018 Compared to Three Months Ended September 30, 2017 Financial Highlights(Unaudited, Thousands of Dollars, Except Per Unit Data)OverviewNet income increased $9. 5 million for the three months ended September 30, 2018, compared to the three months ended September 30, 2017, primarily due to an increase in segment operating income in the third quarter of 2018 and a $5. 0 million loss in other income (expense), net in the third quarter of 2017 for property damage at our St. Eustatius terminal, partially offset by higher general and administrative expenses in the third quarter of 2018. Increases in operating income for the pipeline and fuels marketing segments were partially offset by a decrease in the storage segment operating income. We accounted for the Merger as an equity transaction similar to a redemption or induced conversion of preferred stock, which resulted in a loss of $377. 1 million that was subtracted from net income available to common unitholders in the calculation of net loss per common unit for the three months ended September 30, 2018. Please refer to Notes 2 and 14 of the Condensed Notes to Consolidated Financial Statements in Item 1. “Financial Statements” for further discussion. 40Segment Operating Highlights(Thousands of Dollars, Except Barrels/Day Information) 41PipelineTotal revenues increased $25. 4 million and throughputs increased 274,901 barrels per day for the three months ended September 30, 2018, compared to the three months ended September 30, 2017, primarily due to: Throughputs also increased 55,492 barrels per day on our Eagle Ford System, mainly due to higher throughputs on pipelines serving a customer’s refinery. Despite this increase in throughputs, revenues decreased $2. 8 million, mainly due to new contracts at lower rates. Revenues also decreased $1. 7 million and throughputs decreased 16,476 barrels per day on our Ardmore System, mainly due to a customer’s refinery turnaround in the third quarter of 2018, as well as an increase in short-haul deliveries, which result in lower average tariffs. Operating expenses increased $5. 6 million for the three months ended September 30, 2018, compared to the three months ended September 30, 2017, mainly due to increased power costs of $2. 4 million resulting from increased volumes, mostly on our Permian Crude System and an increase of $1. 3 million in salaries and wages. Depreciation and amortization expense increased $3. 9 million for the three months ended September 30, 2018, compared to the three months ended September 30, 2017, mainly due to completed projects associated with Permian Crude System. StorageThroughput terminal revenues remained flat while throughputs increased 40,574 barrels per day for the three months ended September 30, 2018, compared to the three months ended September 30, 2017. At our Corpus Christi North Beach terminal, throughput terminal revenues decreased $0. 7 million, despite increased throughputs of 31,728 barrels per day, due to volumes being shipped from North Beach to our customer’s refineries, thus reducing volumes moved over our docks, and lower storage rates. This decrease was offset by an increase in throughput terminal revenues of $0. 7 million and an increase in throughputs of 9,001 barrels per day at our McKee System terminals due to increased demand in markets served by those terminals. Storage terminal revenues decreased $4. 0 million for the three months ended September 30, 2018, compared to the three months ended September 30, 2017, primarily due to a decrease in revenues of $5. 4 million at our St. James, Piney Point and St. Eustatius terminals, mainly due to the non-renewal at expiration of certain customer contracts. These decreases were partially offset by an increase in revenues of $1. 6 million at our West Coast Terminals, primarily due to an increase in customer base and rate escalations. Operating expenses increased $6. 4 million for the three months ended September 30, 2018, compared to the three months ended September 30, 2017, primarily due to an increase of $2. 5 million at our St. Eustatius terminal, mainly due to higher power costs and rent expense associated with marine vessels. In addition, reimbursable expenses increased $1. 7 million, mainly for tank cleanings at our Point Tupper and Corpus Christi North Beach terminals, and salaries and wages increased $1. 0 million. Depreciation and amortization expense increased $2. 5 million for the three months ended September 30, 2018, compared to the three months ended September 30, 2017, mainly as a result of the completion of various storage projects, primarily at our St. Eustatius terminal. Fuels Marketing Segment operating income increased $3. 4 million for the three months ended September 30, 2018, compared to the three months ended September 30, 2017, mainly due to expenses in the third quarter of 2017 related to railcar leases for our discontinued heavy fuels trading operations. Consolidation and Intersegment Eliminations Revenue and operating expense eliminations primarily relate to storage fees charged to the fuels marketing segment by the storage segment. Cost of product sales eliminations represent expenses charged to the fuels marketing segment for costs associated with inventory, which are expensed once the inventory is sold. 42GeneralGeneral and administrative expenses increased $2. 8 million for the three months ended September 30, 2018, compared to the three months ended September 30, 2017, mainly resulting from higher compensation costs in the third quarter of 2018. For the three months ended September 30, 2017, we recognized other expense, net of $5. 1 million, mainly due to property damage at our St. Eustatius terminal resulting from hurricane activity in the third quarter of 2017. Income tax expense increased $0. 5 million for the three months ended September 30, 2018, compared to the three months ended September 30, 2017, primarily due to an increase in foreign withholding taxes. Nine Months Ended September 30, 2018 Compared to Nine Months Ended September 30, 2017 Financial Highlights(Unaudited, Thousands of Dollars, Except Per Unit Data)Overview Net income increased $80. 9 million for the nine months ended September 30, 2018, compared to the nine months ended September 30, 2017, primarily due to the $78. 8 million gain in the first quarter of 2018 resulting from the insurance proceeds received for hurricane damages incurred at our St. Eustatius terminal and lower general and administrative expense, partially offset by higher interest expense. We accounted for the Merger as an equity transaction similar to a redemption or induced conversion of preferred stock, which resulted in a loss of $377. 1 million that was subtracted from net income available to common unitholders in the calculation of net loss per common unit for the nine months ended September 30, 2018. Please refer to Notes 2 and 14 of the Condensed Notes to Consolidated Financial Statements in Item 1. “Financial Statements” for further discussion. 43Segment Operating Highlights(Thousands of Dollars, Except Barrels/Day Information) 44PipelineTotal revenues increased $64. 5 million and total throughputs increased 329,830 barrels per day for the nine months ended September 30, 2018, compared to the nine months ended September 30, 2017, primarily due to: These increases were partially offset by:Operating expenses increased $23. 3 million for the nine months ended September 30, 2018, compared to the nine months ended September 30, 2017, mainly due to increased operating expenses of $15. 5 million resulting from our acquisition of the Permian Crude System and the Council Bluffs Acquisition, an increase of $2. 0 million in salaries and wages, an increase of $1. 6 million due to product imbalance gains in 2017, an increase of $1. 4 million related to accruals for commercial claims and an increase in power expenses of $1. 2 million. Depreciation and amortization expense increased $22. 4 million for the nine months ended September 30, 2018, compared to the nine months ended September 30, 2017, mainly due to owning the Permian Crude System for the entire period in 2018. StorageThroughput terminal revenues decreased $2. 6 million, while throughputs increased 21,341 barrels per day for the nine months ended September 30, 2018, compared to the nine months ended September 30, 2017. Throughput terminal revenues decreased at our Corpus Christi North Beach terminal by $5. 3 million, despite increased throughputs of 10,833 barrels per day, mainly due to volumes being shipped from North Beach to our customer’s refineries, thus reducing volumes moved over our docks, and lower storage rates. The increase in throughputs was the result of higher South Texas Crude System volumes. Revenues increased $3. 0 million and throughputs increased 12,722 barrels per day at our Central West Terminals, mainly due to increased demand in markets served by those terminals. Storage terminal revenues increased $5. 5 million for the nine months ended September 30, 2018, compared to the nine months ended September 30, 2017, primarily due to:These increases were partially offset by a decrease of $11. 6 million at our Gulf Coast Terminals, primarily due to the non-renewal at expiration of customer contracts and lower throughput and associated handling fees. 45Operating expenses increased $17. 6 million for the nine months ended September 30, 2018, compared to the nine months ended September 30, 2017, primarily due to:These increases were partially offset by a decrease in operating expense of $4. 9 million, primarily at St. Eustatius, due to the business interruption insurance recovery in the first quarter of 2018 related to the hurricane damage in the third quarter of 2017. Depreciation and amortization expense increased $7. 5 million for the nine months ended September 30, 2018, compared to the nine months ended September 30, 2017, mainly as the result of the completion of various storage projects, primarily at our St. Eustatius terminal. Fuels Marketing Segment operating income increased $7. 2 million for the nine months ended September 30, 2018, compared to the nine months ended September 30, 2017, mainly due to a reduction of losses of $5. 6 million from our discontinued heavy fuels trading operations and an increase of $3. 0 million in gross margins from our blending operations. Consolidation and Intersegment Eliminations Revenue and operating expense eliminations primarily relate to storage fees charged to the fuels marketing segment by the storage segment. Cost of product sales eliminations represent expenses charged to the fuels marketing segment for costs associated with inventory, which are expensed once the inventory is sold. GeneralGeneral and administrative expenses decreased $7. 6 million for the nine months ended September 30, 2018, compared to the nine months ended September 30, 2017, primarily due to transaction costs related to the Navigator Acquisition in 2017, partially offset by higher compensation costs. Interest expense, net increased $14. 3 million for the nine months ended September 30, 2018, compared to the nine months ended September 30, 2017, mainly due to the issuance of $550. 0 million of 5. 625% senior notes on April 28, 2017 and higher interest rates. For the nine months ended September 30, 2018, we recognized other income, net of $82. 1 million, mainly due to a gain from insurance proceeds recognized in the first quarter of 2018 relating to hurricane damage at our St. Eustatius terminal in the third quarter of 2017. Income tax expense increased $3. 2 million for the nine months ended September 30, 2018, compared to the nine months ended September 30, 2017, primarily due to increased taxable income in certain of our taxable entities, taxes associated with the Permian Crude System and higher foreign withholding taxes. 46TRENDS AND OUTLOOKIn early 2018, we launched a comprehensive plan to achieve the characteristics now demanded by the master limited partnership market: simplified corporate governance, no incentive distribution rights, minimal equity capital needs, strong distribution coverage and lower leverage. During the first three quarters of 2018, we have executed on our plan by completing the merger with our general partner, which both simplified our structure and resulted in the cancellation of the incentive distribution rights previously held by our general partner, resetting our quarterly distribution and issuing an aggregate $600. 0 million of preferred and common equity. We also recently announced that we expect to close by the end of 2018 on the sale of non-core assets located in United Kingdom and Europe for a total of $270. 0 million, which will further reduce our debt. With lower leverage metrics and higher distribution coverage, we are positioned to fund a larger proportion of our capital projects with the cash generated by our operations, thus reducing our need to access common equity markets to finance future growth opportunities. The majority of significant growth opportunities for midstream crude oil pipeline companies today emanate from the growth in Permian Basin production, and we expect to benefit from that growth through continued higher throughputs on our Permian Crude System, which will result in higher revenue in 2018, compared to 2017, for our pipeline segment. During 2018, industry experts have expressed concern that production growth in the Permian Basin may temporarily exceed the basin’s outbound long-haul pipeline capacity. We believe that, even if the predicted long-haul pipeline logistical constraints come to pass, the impact will be short-lived, as new pipelines and capacity expansions go into service early in 2019 and in 2020. We also expect the Midland Basin, where our assets are located, to fare better than the Delaware Basin, due to the Midland’s superior connectivity and proximity to markets. On our South Texas Crude System, we re-contracted most of the volume commitments that expired in the third quarter, albeit at lower rates, reflecting the current Eagle Ford market rates. We anticipate that the negative impact of those lower rates should be mitigated in the near-term by higher throughputs seen in recent months in the Eagle Ford region, including increased volumes from barrels originating in the Permian, and longer-term, we have a capital project backed by a customer commitment to utilize portions of our South Texas Crude System, as well as our Corpus Christi North Beach terminal, to export Permian volumes starting as early as July 2019. We continue to expect storage segment earnings in 2018 to be lower than 2017, due to lower rates at certain facilities with contract renewals occurring over the course of this year. We agree with the many energy experts who currently predict that backwardation, which tends to decrease demand for storage capacity in certain regional markets, will continue for the rest of 2018, and our forecast continues to reflect lower revenues for affected facilities with contracts expiring during 2018, as compared to 2017. We believe we are insulated to some extent by our long-term contracts at certain of our facilities where backwardation is a driving factor, and due to the fact that we have storage assets in markets in which forward pricing has little impact on rates or renewals. Our outlook for the partnership, both overall and for any of our segments, may change, as we base our expectations on our continuing evaluation of a number of factors, many of which are outside our control. These factors include, but are not limited to, the state of the economy and the capital markets, changes to our customers’ refinery maintenance schedules and unplanned refinery downtime, crude oil prices, the supply of and demand for crude oil, refined products and anhydrous ammonia, demand for our transportation and storage services and changes in laws or regulations affecting our assets. 47LIQUIDITY AND CAPITAL RESOURCESOverviewOur primary cash requirements are for distributions to our partners, debt service, capital expenditures, acquisitions and operating expenses. Our partnership agreement requires that we distribute all “Available Cash” to our common limited partners and, prior to the Merger, to our general partner each quarter. “Available Cash” is defined in the partnership agreement generally as cash on hand at the end of the quarter, plus certain permitted borrowings made subsequent to the end of the quarter, less cash reserves determined by our board of directors, subject to requirements for distributions for our preferred units. On April 26, 2018, we announced that the board of directors of NuStar GP, LLC reset our quarterly distribution per common unit to $0. 60 ($2. 40 on an annualized basis), starting with the first-quarter distribution, which was paid on May 14, 2018. As a result of the Merger, our general partner no longer receives incentive distributions or quarterly cash distributions from us, and we issued approximately 13. 4 million incremental NuStar Energy common units in exchange for previously outstanding NSH units. Please refer to Note 2 of the Condensed Notes to Consolidated Financial Statements in Item 1. “Financial Statements” for further discussion regarding the Merger. Each year, our objective is to fund our reliability capital expenditures and distribution requirements with our net cash provided by operating activities during that year. If we do not generate sufficient cash from operations to meet that objective, we utilize cash on hand or other sources of cash flow, which in the past have primarily included borrowings under our revolving credit agreement, sales of non-strategic assets and, to the extent necessary, funds raised through equity or debt offerings. We have typically funded our strategic capital expenditures and acquisitions from external sources, primarily borrowings under our revolving credit agreement or funds raised through equity or debt offerings. However, our ability to raise funds by issuing debt or equity depends on many factors beyond our control. Our risk factors in Item 1A of our Annual Report on Form 10-K for the year ended December 31, 2017 describe the risks inherent to these sources of funding and the availability thereof. During periods when our cash flow from operations is less than our distribution and reliability capital requirements, we may maintain our distribution level because we can use other sources of Available Cash, as provided in our partnership agreement, including borrowings under our revolving credit agreement and proceeds from the sales of assets. Our risk factors in Item 1A of our Annual Report on Form 10-K for the year ended December 31, 2017 describe the risks inherent in our ability to maintain or grow our distribution. We received insurance proceeds in settlement of our property damage claim for our St. Eustatius terminal in the first quarter of 2018, which we expect to completely offset the additional reliability capital expenditures expected to repair the terminal in 2018 through 2020. For 2018, we expect to generate sufficient cash from operations to exceed our distribution and reliability capital requirements, considering the insurance proceeds. Although we expect higher interest costs and preferred unit distributions in 2018 due to our issuances of debt and equity securities, we expect a decrease in distributions in 2018 compared to 2017 as a result of the distribution reset and Merger discussed above. Cash Flows for the Nine Months Ended September 30, 2018 and 2017The following table summarizes our cash flows from operating, investing and financing activities (please refer to our Consolidated Statements of Cash Flows in Item 1. “Financial Statements”):Net cash provided by operating activities for the nine months ended September 30, 2018 was $363. 3 million, compared to $311. 0 million for the nine months ended September 30, 2017, mainly due to changes in working capital. Please refer to the Working Capital Requirements section below for discussion. For the nine months ended September 30, 2018, the net cash provided by operating activities was used to fund our distributions to unitholders and our general partner in the aggregate amount of </t>
  </si>
  <si>
    <t>NS</t>
  </si>
  <si>
    <t>NuStar Energy L.P.</t>
  </si>
  <si>
    <t>NS-PB</t>
  </si>
  <si>
    <t>NS-PA</t>
  </si>
  <si>
    <t>NS-PC</t>
  </si>
  <si>
    <t>1115222</t>
  </si>
  <si>
    <t>Management's Discussion and Analysis of Financial Condition and Results of OperationsBusiness OverviewThe Dun &amp; Bradstreet Corporation (“Dun &amp; Bradstreet” or “we” or “us” or “our” or the “Company”) helps companies around the world improve their business performance. The global leader in commercial data and analytics, we glean insight from data to enable our customers to connect with the prospects, suppliers, clients and partners that matter most. Since 1841, companies of every size rely on Dun &amp; Bradstreet to help them manage risk and reveal opportunity. Our global commercial database as of September 30, 2018 contained more than 300 million business records. We transform commercial data into valuable insight which is the foundation of our global solutions that customers rely on to make critical business decisions. Dun &amp; Bradstreet provides solution sets that meet a diverse set of customer needs globally. Customers use Risk Management Solutions™ to mitigate credit, compliance and supplier risk, increase cash flow and drive increased profitability. Our Sales &amp; Marketing Solutions™ help customers better use data to grow sales, digitally engage with customers and prospects, improve marketing effectiveness and also for data management capabilities that provide effective and cost efficient marketing solutions to increase revenue from new and existing customers. How We Manage Our BusinessIn addition to reporting generally accepted accounting principles in the United States of America (“GAAP”) results, the Company evaluates performance and reports on a total company basis and on a business segment level basis its results (such as revenue, operating income, operating income growth, operating margin, net income, tax rate and diluted earnings per share) on an “As Adjusted” basis. The term “As Adjusted” refers to the following: the elimination of the impact of Topic 606, the elimination of the effect on revenue due to purchase accounting fair value adjustments to deferred revenue. restructuring charges. other non-core gains and charges that are not in the normal course of our business (such as gains and losses on sales of businesses, impairment charges, effect of significant changes in tax laws and material tax and legal settlements). acquisition and divestiture-related fees (such as costs for bankers, legal fees, due diligence, retention payments and contingent consideration adjustments). and acquisition-related intangible amortization expense. A recurring component excluded from our “As Adjusted” results is our restructuring charges, which we believe do not reflect our underlying business performance. Such charges are variable from period to period based upon actions identified and taken during each period. Additionally, our “As Adjusted” results exclude the results of Discontinued Operations. Management reviews operating results on an “As Adjusted” basis on a monthly basis and establishes internal budgets and forecasts based upon such measures. Management further establishes annual and long-term compensation such as salaries, target cash bonuses and target equity compensation amounts based on performance on an “As Adjusted” basis and a significant percentage weight is placed upon performance on an “As Adjusted” basis in determining whether performance objectives have been achieved. Management believes that by reflecting these adjustments to our GAAP financial measures, business leaders are provided incentives to recommend and execute actions that support our long-term growth strategy rather than being influenced by the potential impact one of these items can have in a particular period on their compensation. The Company adjusts for these items because they do not reflect the Company’s underlying business performance and they may have a disproportionate positive or negative impact on the results of its ongoing business operations. We believe that the use of our non-GAAP financial measures provides useful supplemental information to our investors. We also isolate the effects of changes in foreign exchange rates on our revenue growth because we believe it is useful for investors to be able to compare revenue from one period to another, both after and before the effects of foreign exchange. The change in our operating performance attributable to foreign currency rates is determined by converting both our prior and current periods by a constant rate. As a result, we monitor our “As Adjusted” revenue growth both after and before the effects of foreign exchange. We also analyze “As Adjusted” revenue growth on an organic basis because management believes this information provides important insight into the underlying/ongoing performance of the business. Organic revenue excludes the estimated revenue contributed from acquired businesses for one year from the date of the acquisition and net divested revenue which we define as the historical revenues from the divested businesses net of the annual ongoing future revenue streams resulting from the commercial arrangements entered into in connection with such divestitures. We may from time to time use the term sales, which we define as the annual value of committed customer contracts. This term is often referred to as bookings or commitments by other companies. We monitor free cash flow as a measure of our business. We define free cash flow as net cash provided by operating activities minus capital expenditures and additions to computer software and other intangibles. Free cash flow measures our available cash flow for potential debt repayment, acquisitions, share repurchases, dividend payments and additions to cash, 36cash equivalents and short-term investments. We believe free cash flow to be relevant and useful to our investors as this measure is used by our management in evaluating the funding available after supporting our ongoing business operations and our portfolio of investments. Free cash flow should not be considered as a substitute measure for, or superior to, net cash flows provided by operating activities, investing activities or financing activities. Therefore, we believe it is important to view free cash flow as a complement to the consolidated statements of cash flows. We also monitor deferred revenue after adjusting for the effect of foreign exchange, dispositions, acquisitions and the impacts of the write-down of deferred revenue due to purchase accounting. We report and monitor our revenue performance as Risk Management Solutions and Sales &amp; Marketing Solutions. Within Risk Management Solutions, we monitor the performance as Trade Credit and Other Enterprise Risk Management. Trade Credit represents our commercial credit products such as D&amp;B Credit Suite (which includes D&amp;B Credit and DNBi® solutions), and “Other Trade Credit” solutions, which are products and services used to manage credit risk and support our customers’ internal credit risk decisioning process. Other Enterprise Risk Management includes all of our remaining Risk Management products, such as our compliance, supply chain, credit on self and D&amp;B Direct risk solutions. We manage and report our Sales and Marketing Solutions as Sales Acceleration and Advanced Marketing Solutions. Sales Acceleration includes solutions designed to align sales and marketing teams around the same refined and inter-connected information (data that is current, tied to buying signals, and delivered with context) to shorten sales cycles, increase win rates, and accelerate revenue growth more quickly. Our customers want to target more intelligently to enhance sales productivity. that is to know who they are selling to, what their customers might be buying, how things are changing at their customers’ companies, where their customers have purchased before, and how to most efficiently engage with them. We provide these solutions through applications such as D&amp;B Hoovers, as well as direct access to our contact data. Advanced Marketing Solutions consists of our Master Data solutions, which enable our customers to integrate and organize data to create a single view of customers and prospects, enrich data, continuously manage data quality and link company identity and hierarchy. It also consists of Audience Solutions products, which use data and analytics to fuel enhanced programmatic targeting and web visitor intelligence. We also evaluate our business and provide the following supplemental revenue metrics. For Trade Credit, we further provide revenue for the D&amp;B Credit Suite and Other Trade Credit. We also provide a revenue metric called D&amp;B Hoovers Suite. This metric encompasses our legacy Hoover’s product, our new D&amp;B Hoovers product, our Salesforce alliance revenue through data. com and certain of our Avention legacy products. Management believes that these measures provide further insight into our performance and the growth of our business. An $18. 0 million misclassification of revenue from Risk Management Solutions (primarily Trade Credit) to Sales &amp; Marketing Solutions (primarily Advanced Marketing) in the Americas segment related to the second quarter of 2018 was corrected in the nine months ended September 30, 2018. The reclassification did not result in a change in total company revenue, total segment revenue, total company income or total segment income and was not material to the consolidated financial statements for the second quarter of 2018. Where appropriate, we have reclassified certain prior year amounts to conform to the current year presentation. The adjustments discussed herein to our results as determined under GAAP are among the primary indicators management uses as a basis for our planning and forecasting of future periods, to allocate resources, to evaluate business performance and, as noted above, for compensation purposes. However, these financial measures (e. g. , results on an “As Adjusted” basis and free cash flow) are not prepared in accordance with GAAP, and should not be considered in isolation or as a substitute for total revenue, operating income, operating income growth, operating margin, net income, tax rate, diluted earnings per share, or net cash provided by operating activities, investing activities and financing activities prepared in accordance with GAAP. In addition, it should be noted that because not all companies calculate these financial measures similarly, or at all, the presentation of these financial measures is not likely to be comparable to similar measures of other companies. See “Results of Operations” below for a discussion of our results reported on a GAAP basis. OverviewWe manage and report our business through the following two segments:37The financial statements of our subsidiaries outside of the U. S. and Canada reflect results for the three month and nine month periods ended August 31 in order to facilitate the timely reporting of the unaudited consolidated financial results and unaudited consolidated financial position. The following table presents the contribution by segment to revenue:The following table presents contributions by customer solution set to revenue:Our customer solution sets are discussed in greater detail in “Item 1. Business” in our Annual Report on Form 10-K for the year ended December 31, 2017 and "How We Manage Our Business" included in Item 2. of this Quarterly Report on Form 10-Q. Critical Accounting Policies and EstimatesIn preparing the unaudited consolidated financial statements and accounting for the underlying transactions and balances reflected therein, we have applied the critical accounting policies described in “Item 7. Management’s Discussion and Analysis of Financial Condition and Results of Operations” in our Annual Report on Form 10-K for the year ended December 31, 2017, except for our policy on revenue recognition, which has been updated for the adoption of Topic 606. See Note 2 and Note 3 included in Item 1. of our Quarterly Report on Form 10-Q for further detail. Recently Issued Accounting StandardsSee Note 2 to the unaudited consolidated financial statements included in Item 1. of this Quarterly Report on Form 10-Q for disclosure of the impact that recent accounting pronouncements may have on the unaudited consolidated financial statements. Results of OperationsThe following discussion and analysis of our financial condition and results of operations are based upon the unaudited consolidated financial statements and should be read in conjunction with the unaudited consolidated financial statements and related notes set forth in Item 1. of this Quarterly Report on Form 10-Q and the audited financial statements and related notes set forth in Item 8. of our Annual Report on Form 10-K for the year ended December 31, 2017, all of which have been prepared in accordance with GAAP. 38Consolidated RevenueThe following table presents our total revenue by segment:The following table presents our total revenue by customer solution set:Three Months Ended September 30, 2018 vs. Three Months Ended September 30, 2017 Total revenue decreased $21. 0 million, or 5% (both after and before the effect of foreign exchange), for the three months ended September 30, 2018 as compared to the three months ended September 30, 2017. The decrease in total revenue was driven by a decrease in Americas total revenue of $15. 7 million, or 4% (both after and before the effect of foreign exchange), and a decrease in Non-Americas total revenue of $5. 3 million, or 7% (5% decrease before the effect of foreign exchange). The adoption of Topic 606 resulted in a decrease in revenue of $9. 4 million for the three months ended September 30, 2018. See Note 2 and Note 3 to the unaudited consolidated financial statements included in Item 1. of this Quarterly Report on Form 10-Q for further details. Excluding the impact of the adoption of Topic 606, total revenue decreased $11. 6 million, or 3% (2% decrease before the effect of foreign exchange). Also, we acquired a 100% equity interest in Avention during the first quarter of 2017. The impact of the deferred revenue fair value adjustment was a reduction to revenue of $1. 7 million for the three months ended September 30, 2017. See Note 14 to the unaudited consolidated financial statements included in Item 1. of this Quarterly Report on Form 10-Q for further details on the Avention acquisition. Customer Solution SetsOn a customer solution set basis, total revenue reflects:39Nine Months Ended September 30, 2018 vs. Nine Months Ended September 30, 2017 Total revenue increased $49. 6 million, or 4% (both after and before the effect of foreign exchange), for the nine months ended September 30, 2018 as compared to the nine months ended September 30, 2017. The increase in total revenue was driven by an increase in Americas total revenue of $49. 8 million, or 5% (both after and before the effect of foreign exchange), partially offset by a decrease in Non-Americas total revenue of $0. 2 million, or less than 1% (3% decrease before the effect of foreign exchange). The adoption of Topic 606 resulted in an increase in revenue of $69. 3 million for the nine months ended September 30, 2018. See Note 2 and Note 3 to the unaudited consolidated financial statements included in Item 1. of this Quarterly Report on Form 10-Q for further details. Excluding the impact of the adoption of Topic 606, total revenue decreased $19. 7 million, or 2% (both after and before the effect of foreign exchange). Also, we acquired a 100% equity interest in Avention during the first quarter of 2017. The impact of the deferred revenue fair value adjustment was a reduction to revenue of $6. 7 million for the nine months ended September 30, 2017. See Note 14 to the unaudited consolidated financial statements included in Item 1. of this Quarterly Report on Form 10-Q for further details on the Avention acquisition. Customer Solution SetsOn a customer solution set basis, total revenue reflects:Consolidated Operating CostsThe following table presents our consolidated operating costs and operating income for the three month and nine month periods ended September 30, 2018 and 2017: Operating Expenses Operating expenses decreased $0. 1 million, or less than 1%, and $2. 9 million, or 1%, for the three month and nine month periods ended September 30, 2018, respectively, compared to the three month and nine month periods ended September 30, 2017. The decrease was primarily as a result of our cost reduction efforts. 40Selling and Administrative ExpensesSelling and administrative expenses decreased $5. 9 million, or 4%, and $31. 9 million, or 6%, for the three month and nine month periods ended September 30, 2018, respectively, compared to the three month and nine month periods ended September 30, 2017. The decrease was primarily due to:Matters Impacting Both Operating Expenses and Selling and Administrative ExpensesPension, Postretirement and 401(k) PlanAs a result of the adoption of ASU No. 2017-07, “Compensation - Retirement Benefits (Topic 715) - Improving the Presentation of Net Periodic Pension Cost and Net Periodic Postretirement Benefit Cost,” effective January 1, 2018, we have included only the service cost component of the net pension and postretirement benefit cost in our compensation cost and reported the other components of the net pension and postretirement benefit cost in Non-Operating Income (Expense) - Net. We have also reclassified all historical results accordingly. The service cost component for our pension and postretirement plans was $1. 1 million and $3. 4 million for the three month and nine month periods ended September 30, 2018, respectively, compared with $0. 8 million and $2. 6 million for the three month and nine month periods ended September 30, 2017, respectively. Higher service cost in 2018 as compared to the prior year periods was primarily due to lower discount rates at January 1, 2018 applied to our global plans. The weighted average discount rate applied to the projected benefit obligation for our pension plans globally at January 1, 2018 was 3. 25%, a 37 basis points decrease from the 3. 62% discount rate at January 1, 2017. We had expense associated with our 401(k) Plan of $2. 8 million and $10. 1 million for the three month and nine month periods ended September 30, 2018, respectively, compared with $2. 2 million and $9. 1 million for the three month and nine month periods ended September 30, 2017, respectively. Fluctuations in the expense for our 401(k) Plan were driven by company matching contributions associated with employee compensation. Stock-Based CompensationFor the three month and nine month periods ended September 30, 2018, we recognized total stock-based compensation expense of $4. 1 million and $7. 3 million, respectively, compared to $5. 4 million and $16. 3 million for the three month and nine month periods ended September 30, 2017, respectively. The following table sets forth the components of our stock-based compensation expense:Lower expense for our restricted stock unit programs in 2018 as compared to the prior year periods was primarily due to the departure of several senior executives during 2018. We expect total stock-based compensation expense of approximately $11 million for 2018. We consider these costs to be part of our compensation costs and, therefore, they are included in operating expenses and in selling and administrative expenses, based upon the classifications of the underlying compensation. Depreciation and AmortizationDepreciation and amortization increased $2. 5 million, or 13%, and $8. 0 million, or 14%, for the three month and nine month periods ended September 30, 2018, respectively, as compared to the three month and nine month periods ended 41September 30, 2017. The increase in depreciation and amortization was primarily due to increased capital costs for revenue generating investments to enhance our capabilities. Restructuring ChargeWe recorded restructuring charges of $2. 1 million and $23. 6 million for the three month and nine month periods ended September 30, 2018, respectively, as compared to $5. 8 million and $22. 3 million the three month and nine month periods ended September 30, 2017, respectively. See Note 4 to the unaudited consolidated financial statements included in Item 1. of this Quarterly Report on Form 10-Q for further detail. Interest Income (Expense) — NetThe following table presents our “Interest Income (Expense) – Net” for the three month and nine month periods ended September 30, 2018 and 2017: Interest income decreased less than $0. 1 million for the three months ended September 30, 2018, as compared to the three months ended September 30, 2017. Interest income increased $0. 3 million for the nine months ended September 30, 2018, as compared to the nine months ended September 30, 2017. The increase in interest income was primarily attributable to higher average interest rates on our invested cash. Interest expense decreased $1. 6 million and $4. 0 million for the three month and nine month periods ended September 30, 2018, respectively, as compared to the three month and nine month periods ended September 30, 2017. The decrease in interest expense was primarily attributable to lower average amounts of debt outstanding. Other Income (Expense) — NetThe following table presents our “Other Income (Expense) — Net” for the three month and nine month periods ended September 30, 2018 and 2017: As a result of the adoption of ASU No. 2017-07, non-service cost components of the pension and postretirement cost (“non-service costs components”) are reported in Miscellaneous Other Income (Expense) - Net within Other Income (Expense)-Net. We have also reclassified all historical results accordingly. Total non-service cost components for our pension and postretirement plans was $0. 8 million and $1. 6 million for the three month and nine month periods ended September 30, 2018, respectively, as compared to $0. 8 million and $1. 5 million for the three month and nine month 42periods ended September 30, 2017, respectively. See Note 10 to the unaudited consolidated financial statements included in Item 1. of this Quarterly Report on Form 10-Q for further detail. Provision for Income TaxesFor the three month and nine month periods ended September 30, 2018, our effective tax rate was 23. 9% and 15. 4%, respectively, as compared to 30. 5% for each of the three month and nine month periods ended September 30, 2017. Our 2018 tax provision reflects the impact of the adoption of Topic 606 which resulted in lower pretax income of $4. 7 million for the three months ended September 30, 2018 and higher pretax income of $89. 2 million for the nine months ended September 30, 2018, respectively. The lower effective tax rate for the three month and nine month periods ended September 30, 2018, was primarily due to the impact of the reduction of the U. S. statutory tax rate resulting from the 2017 Tax Cuts and Jobs Act (“2017 Act”) enacted in the fourth quarter of 2017. The lower effective tax rate for the nine month period ended September 30, 2018 was also due to the impact of a U. S. tax accounting method change approved by the Internal Revenue Service (“IRS”) in April 2018, partially offset by the impact of non-taxable income in the prior year period, related to the legal reserve reduction associated with the SEC and DOJ investigation of our China operations. For the three month and nine month periods ended September 30, 2018, there are no known changes in our effective tax rate that either have had or that we expect may reasonably have a material impact on our operations or future performance. Earnings per Share (“EPS”)Basic earnings (loss) per share is computed by dividing net income (loss) for the period by the weighted-average number of common shares outstanding during the period. Diluted earnings (loss) per share is computed by dividing net income (loss) for the period by the weighted-average number of common shares outstanding during the period, plus the dilutive effect of outstanding restricted stock unit awards, stock options, and contingently issuable shares using the treasury stock method. See Note 1 to our consolidated financial statements included in Item 8. of our Annual Report on Form 10-K for further detail on our accounting policies related to EPS. The following table sets forth our EPS for the three month and nine month periods ended September 30, 2018 and 2017:For the three months ended September 30, 2018, both basic and diluted EPS attributable to Dun &amp; Bradstreet common shareholders decreased compared with the three months ended September 30, 2017. The decreases for basic and diluted EPS were primarily due to a 7% decrease in net income from continuing operations for the three months ended September 30, 2018, largely driven by the impact of the adoption of Topic 606, which resulted in a decrease in net income from continuing operations of $3. 5 million for the three months ended September 30, 2018, partially offset by the reduction of the U. S. Corporate income tax rate due to the enactment of the 2017 Act in December 2017. For the nine months ended September 30, 2018, both basic and diluted EPS attributable to Dun &amp; Bradstreet common shareholders increased compared with the nine months ended September 30, 2017. The increases for basic and diluted EPS were primarily due to a 77% increase in net income from continuing operations for the nine months ended September 30, 2018, largely driven by the impact of the adoption of Topic 606, which resulted in an increase in net income from continuing operations of $69. 2 million for the nine months ended September 30, 2018 and the reduction of the U. S. Corporate income tax 43rate due to the enactment of the 2017 Act in December 2017. The increase in net income from continuing operations for the nine months ended September 30, 2018 was also due to a U. S. tax accounting method change approved by the IRS in April 2018. Segment Results We manage and report our business through the following two segments:The segments reported below, Americas and Non-Americas, are our segments for which separate financial information is available, and upon which operating results are evaluated on a timely basis to assess performance and to allocate resources. AmericasAmericas is our largest segment, representing 83% of our total revenue for each of the three month and nine month periods ended September 30, 2018 and 82% of our total revenue for each of the three month and nine month periods ended September 30, 2017. The following table presents our Americas revenue by customer solution set and Americas operating income for the three month and nine month periods ended September 30, 2018 and 2017:Three Months Ended September 30, 2018 vs. Three Months Ended September 30, 2017 Americas OverviewAmericas total revenue decreased $15. 7 million, or 4% (both after and before the effect of foreign exchange), for the three months ended September 30, 2018 as compared to the three months ended September 30, 2017. The adoption of Topic 606 resulted in a decrease of $6. 5 million in revenue for the three months ended September 30, 2018. See Note 2 and Note 3 to the unaudited consolidated financial statements included in Item 1. of this Quarterly Report on Form 10-Q for further details. Excluding the impact of the adoption of Topic 606, Americas total revenue decreased $9. 2 million, or 3% (both after and before the effect of foreign exchange). Also, we acquired a 100% equity interest in Avention during the first quarter of 2017. The impact of the deferred revenue fair value adjustment was a reduction to revenue of $1. 7 million for the three months ended September 30, 2017. See Note 14 to the unaudited consolidated financial statements included in Item 1. of this Quarterly Report on Form 10-Q for further details on the Avention acquisition. Americas Customer Solution Sets:Risk Management SolutionsRisk Management Solutions decreased $22. 6 million, or 11% (both after and before the effect of foreign exchange). The adoption of Topic 606 resulted in decreased revenue of $22. 9 million for the three months ended September 30, 2018. Excluding the impact of the adoption of Topic 606, Risk Management Solutions increased $0. 3 million, or less than 1% (both after and before the effect of foreign exchange). The decrease in Risk Management Solutions (on a GAAP basis) reflects:Trade Credit, which accounted for 64% of total Americas Risk Management Solutions, decreased $11. 0 million, or 9% (both after and before the effect of foreign exchange). The impact of the adoption of Topic 606 resulted in a decrease in revenue 44of $11. 0 million for the three months ended September 30, 2018. Excluding the impact of the adoption of Topic 606, Trade Credit revenue increased less than 1% (both after and before the effect of foreign exchange), primarily due to:partially offset by:Other Enterprise Risk Management, which accounted for 36% of total Americas Risk Management Solutions, decreased $11. 6 million, or 15% (both after and before the effect of foreign exchange). The impact of the adoption of Topic 606 resulted in a decrease in revenue of $11. 9 million for the three months ended September 30, 2018. Excluding the impacts of the adoption of Topic 606, Other Enterprise Risk Management revenue increased less than 1% (both after and before the effect of foreign exchange), primarily due to:partially offset by:Sales &amp; Marketing SolutionsSales &amp; Marketing Solutions increased $6. 9 million, or 5% (both after and before the effect of foreign exchange). The adoption of Topic 606 resulted in increased revenue of $16. 4 million for the three months ended September 30, 2018. Excluding the impact of the adoption of Topic 606, Sales &amp; Marketing Solutions decreased $9. 5 million, or 6% (both after and before the effect of foreign exchange). The increase in Sales &amp; Marketing Solutions (on a GAAP basis) reflects: Sales Acceleration Solutions, which accounted for 45% of total Americas Sales &amp; Marketing Solutions, increased $1. 0 million, or 1% (both after and before the effect of foreign exchange). The impact of the adoption of Topic 606 resulted in an increase in revenue of $1. 3 million for the three months ended September 30, 2018. Excluding the impact of the adoption of Topic 606, Sales Acceleration revenue decreased 1% (both after and before the effect of foreign exchange), primarily due to:partially offset by:Advanced Marketing Solutions, which accounted for 55% of total Americas Sales &amp; Marketing Solutions, increased $5. 9 million, or 7% (both after and before the effect of foreign exchange). The impact of the adoption of Topic 606 resulted in an increase of $15. 1 million for the three months ended September 30, 2018. Excluding the impact of the adoption of Topic 606, Advanced Marketing Solutions revenue decreased 11% (both after and before the effect of foreign exchange), primarily due to:partially offset by:Americas Operating Income Americas operating income for the three months ended September 30, 2018 was $96. 2 million, compared to $100. 6 million for the three months ended September 30, 2017, a decrease of $4. 4 million, or 4%. The decrease in operating income was primarily attributable to the impact of the adoption of Topic 606, which resulted in a decrease of $2. 2 million to Americas operating income (See Note 3 to the unaudited consolidated financial statements included in Item 1. of this Quarterly Report on Form 10-Q for further details) and decreased revenue in the current year quarter. 45Nine Months Ended September 30, 2018 vs. Nine Months Ended September 30, 2017 Americas OverviewAmericas total revenue increased $49. 8 million, or 5% (both after and before the effect of foreign exchange), for the nine months ended September 30, 2018 as compared to the nine months ended September 30, 2017. The adoption of Topic 606 resulted in an increase of $74. 7 million for the nine months ended September 30, 2018. See Note 2 and Note 3 to the unaudited consolidated financial statements included in Item 1. of this Quarterly Report on Form 10-Q for further details. Excluding the impact of the adoption of Topic 606, Americas total revenue decreased $24. 9 million, or 2% (3% decrease before the effect of foreign exchange). Also, we acquired a 100% equity interest in Avention during the first quarter of 2017. The impact of the deferred revenue fair value adjustment was a reduction to revenue of $6. 7 million for the nine months ended September 30, 2017. See Note 14 to the unaudited consolidated financial statements included in Item 1. of this Quarterly Report on Form 10-Q for further details on the Avention acquisition. Americas Customer Solution</t>
  </si>
  <si>
    <t>1120193</t>
  </si>
  <si>
    <t>Management's Discussion and Analysis of Financial Condition and Results of Operations,” and the condensed consolidated financial statements and the related notes. Except as required by the federal securities laws, we undertake no obligation to update any forward-looking statement, release publicly any revisions to any forward-looking statements or report the occurrence of unanticipated events. For any forward-looking statements contained in any document, we claim the protection of the safe harbor for forward-looking statements contained in the Private Securities Litigation Reform Act of 1995. 1PART I - FINANCIAL INFORMATIONItem 1. Financial Statements. Nasdaq, Inc. Condensed Consolidated Balance Sheets(in millions, except share and par value amounts)                                            See accompanying notes to condensed consolidated financial statements. 2Nasdaq, Inc. Condensed Consolidated Statements of Income(Unaudited)(in millions, except per share amounts)See accompanying notes to condensed consolidated financial statements. 3Nasdaq, Inc. Condensed Consolidated Statements of Comprehensive Income(Unaudited)(in millions)____________(1) For the nine months ended September 30, 2018, includes the reclassification of the stranded tax effects related to the Tax Cuts and Jobs Act. See Note 17, “Income Taxes,” for further discussion. See accompanying notes to condensed consolidated financial statements. 4Nasdaq, Inc. Condensed Consolidated Statements of Cash Flows(Unaudited)(in millions)See accompanying notes to condensed consolidated financial statements. 5Nasdaq, Inc. Notes to Condensed Consolidated Financial Statements (Unaudited)1. Organization and Nature of OperationsNasdaq, Inc. is a leading provider of trading, clearing, marketplace technology, regulatory, securities listing, information and public and private company services. Our global offerings are diverse and include trading and clearing across multiple asset classes, trade management services, market data products, financial indexes, investment data and analytics, capital formation solutions, corporate solutions, and market technology products and services. Our technology powers markets across the globe, supporting equity derivative trading, clearing and settlement, cash equity trading, fixed income trading, trading surveillance and many other functions. We manage, operate and provide our products and services in four business segments: Market Services, Corporate Services, Information Services and Market Technology. Market ServicesOur Market Services segment includes our Equity Derivative Trading and Clearing, Cash Equity Trading, FICC and Trade Management Services businesses. We operate multiple exchanges and other marketplace facilities across several asset classes, including derivatives, commodities, cash equity, debt, structured products and ETPs. In addition, in some countries where we operate exchanges, we also provide broker services, clearing, settlement and central depository services. Our transaction-based platforms provide market participants with the ability to access, process, display and integrate orders and quotes. The platforms allow the routing and execution of buy and sell orders as well as the reporting of transactions, providing fee-based revenues. In the U. S. , we operate six electronic options exchanges and three cash equity exchanges. The Nasdaq Stock Market, the largest of our cash equities exchanges, is the largest single venue of liquidity for trading U. S. -listed cash equities. We also operate an electronic platform for trading of U. S. Treasuries and NFX, a U. S. based designated contract market which lists cash-settled energy derivatives based on key energy benchmarks including oil, natural gas and U. S. power. In addition, we also operate a Canadian exchange for the trading of Canadian-listed securities. In Europe, we operate exchanges in Stockholm (Sweden), Copenhagen (Denmark), Helsinki (Finland), and Reykjavik (Iceland), as well as the clearing operations of Nasdaq Clearing, as Nasdaq Nordic. We also operate exchanges in Tallinn (Estonia), Riga (Latvia) and Vilnius (Lithuania) as Nasdaq Baltic. Collectively, Nasdaq Nordic and Nasdaq Baltic offer trading in cash equities, depository receipts, warrants, convertibles, rights, fund units and ETFs, as well as trading and clearing of derivatives and clearing of resale and repurchase agreements. Nasdaq Commodities is the brand name for Nasdaq’s worldwide suite of commodity-related products and services. Nasdaq Commodities’ offerings include oil, power, natural gas and carbon emission markets, tanker and dry cargo freight, seafood derivatives, iron ore, electricity certificates and clearing services. These products are listed on two of Nasdaq’s derivatives exchanges, Nasdaq Oslo ASA and NFX. Through our Trade Management Services business, we provide market participants with a wide variety of alternatives for connecting to and accessing our markets via a number of different protocols used for quoting, order entry, trade reporting, DROP functionality and connectivity to various data feeds. We also provide data center services, including co-location to market participants, whereby firms may lease cabinet space and power to house their own equipment and servers within our data centers. Our broker services operations offer technology and customized securities administration solutions to financial participants in the Nordic market. Corporate ServicesOur Corporate Services segment includes our Corporate Solutions and Listing Services businesses. Our Corporate Solutions business serves corporate clients, including companies listed on our exchanges and private companies. We help organizations manage the two-way flow of information with their key constituents, including their board members and investors, and with clients and the public through our suite of advanced technology, analytics, and consultative services. In April 2018, we sold our Public Relations Solutions and Digital Media Services businesses. See “2018 Divestiture,” of Note 4, “Acquisitions and Divestiture,” for further discussion. As of September 30, 2018, our Corporate Solutions business includes our investor relations, board &amp; leadership, and governance, risk and compliance products and services. For segment reporting purposes, we have included in corporate items the revenues and expenses of the Public Relations Solutions and Digital Media Services businesses, which were part of the Corporate Solutions business, within our Corporate Services segment, prior to the date of sale. See Note 18, “Business Segments,” for further discussion. Earlier this year, we realigned our businesses to better serve the needs of our corporate clients. As a result, beginning in the second quarter of 2018, our BWise corporate enterprise risk management solutions are now offered as part of governance, risk and compliance products and services within our Corporate Solutions business. BWise was previously part of our Market Technology segment. Our Listing Services business includes our U. S. and European Listing Services businesses. We operate a variety of listing platforms around the world to provide multiple global capital raising solutions for private and public companies. Our main listing markets are The Nasdaq Stock Market and the Nasdaq Nordic and Nasdaq Baltic exchanges. Through Nasdaq First North, our Nordic and Baltic operations also offer alternative marketplaces for smaller companies and growth companies. Our Listing Services business also includes NPM, which provides liquidity solutions for private companies. 6As of September 30, 2018, there were 3,049 total listings on The Nasdaq Stock Market, including 390 ETPs. The combined market capitalization was approximately $13. 4 trillion. In Europe, the Nasdaq Nordic and Nasdaq Baltic exchanges, together with Nasdaq First North, were home to 1,010 listed companies with a combined market capitalization of approximately $1. 5 trillion. Information ServicesBeginning in the second quarter of 2018, our Information Services segment was recategorized into the following businesses:Prior to the second quarter, our Information Services segment was comprised of our Data Products and our Index Licensing and Services businesses. Our Market Data business sells and distributes historical and real-time quote and trade information to the sell-side, the buy-side, retail online brokers, proprietary trading shops, other venues, internet portals and data distributors. Our market data products enhance transparency of market activity within our exchanges and provide critical information to professional and non-professional investors globally. Our Index business develops and licenses Nasdaq-branded indexes, associated derivatives, and financial products and also provides custom calculation services for third-party clients. As of September 30, 2018, we had 358 ETPs licensed to Nasdaq’s indexes which had $206 billion in assets under management. Our Investment Data &amp; Analytics business is a leading content and analytics cloud-based solutions provider used by asset managers, investment consultants and asset owners to help facilitate better investment decisions. Market Technology Our Market Technology segment is a leading global technology solutions provider and partner to exchanges, clearing organizations, central securities depositories, regulators, banks, brokers and corporate businesses. Our Market Technology business is the sales channel for our complete global offering to other marketplaces. Market Technology provides technology solutions for trading, clearing, settlement, surveillance and information dissemination to markets with wide-ranging requirements, from the leading markets in the U. S. , Europe and Asia to emerging markets in the Middle East, Latin America, and Africa. Our marketplace solutions can handle a wide array of assets, including cash equities, equity derivatives, currencies, various interest-bearing securities, commodities and energy products, and are currently powering more than 100 marketplaces in 50 countries. Market Technology also provides  market surveillance services to broker-dealer firms worldwide, as well as risk management solutions. As discussed above under “Corporate Services,” as of the second quarter of 2018, our BWise business, which was previously part of our Market Technology segment, is now offered as part of our Corporate Solutions business. 2. Basis of Presentation and Principles of ConsolidationThe condensed consolidated financial statements are prepared in accordance with U. S. GAAP and include the accounts of Nasdaq, its wholly-owned subsidiaries and other entities in which Nasdaq has a controlling financial interest. When we do not have a controlling interest in an entity but exercise significant influence over the entity’s operating and financial policies, such investment is accounted for under the equity method of accounting. We recognize our share of earnings or losses of an equity method investee based on our ownership percentage. See “Equity Method Investments,” of Note 7, “Investments,” for further discussion of our equity method investments. The accompanying condensed consolidated financial statements reflect all adjustments which are, in the opinion of management, necessary for a fair statement of the results for the interim periods presented. These adjustments are of a normal recurring nature. All significant intercompany accounts and transactions have been eliminated in consolidation. As permitted under U. S. GAAP, certain footnotes or other financial information can be condensed or omitted in the interim condensed consolidated financial statements. The information included in this Quarterly Report on Form 10-Q should be read in conjunction with the consolidated financial statements and accompanying notes included in Nasdaq’s Annual Report on Form 10-K for the fiscal year ended December 31, 2017 that was filed with the SEC on February 28, 2018. Certain prior year amounts have been reclassified to conform to the current year presentation primarily due to the adoption of ASU 2014-09, “Revenue from Contracts with Customers (Topic 606),” on January 1, 2018. See Note 3, “Significant Accounting Policies Update,” for further discussion. The preparation of condensed consolidated financial statements in conformity with U. S. GAAP requires management to make estimates and assumptions that affect the reported amounts and the disclosure of contingent amounts in the condensed consolidated financial statements and accompanying notes. Actual results could differ from those estimates. Subsequent Events We have evaluated subsequent events through the issuance date of this Quarterly Report on Form 10-Q. See Note 19, “Subsequent Events,” for further discussion. 7Recent Accounting Pronouncements89Leases We will adopt ASU 2016-02 on January 1, 2019. When adopted, this new standard will result in an increase in the assets and liabilities reflected on our consolidated balance sheets. In addition, we will be required to disclose key information about our leases. Nasdaq’s current operating lease portfolio is primarily comprised of real estate and data center leases. As of September 30, 2018, we had future contractual lease payment obligations of $636 million. We expect that we will elect the alternative transition approach allowed under the guidance and expect to implement new accounting policies as well as to elect certain practical expedients available under the guidance, including those related to leases with a term of 12 months or less and our application of discount rates. We do not expect the adoption of this new standard to have a material impact on our consolidated balance sheets or statements of income and it will not impact our cash flows. 3. Significant Accounting Policies UpdateOur significant accounting policies are detailed in Note 2, “Summary of Significant Accounting Policies,” in our Annual Report on Form 10-K for the year ended December 31, 2017 that was filed with the SEC on February 28, 2018. Significant changes to our accounting policies as a result of adopting Topic 606 and ASU 2016-01, “Recognition and Measurement of Financial Assets and Financial Liabilities,” or ASU 2016-01, are discussed below. Revenue From Contracts With CustomersOn January 1, 2018, we adopted Topic 606 using the full retrospective method. The adoption of Topic 606 impacted the revenue and expense recognition for our Market Technology business and revenue recognition for our Listing Services business. However, the adoption of Topic 606 did not have a material impact on our consolidated financial statements at the  time of adoption or in any prior reporting periods. There was no impact to revenue and expense recognition for our other businesses. Additional disclosures required by Topic 606 are provided below. Contract BalancesSubstantially all of our revenues are considered to be revenues from contracts with customers. The related accounts receivable balances are recorded in our Condensed Consolidated Balance Sheets as receivables which is net of allowance for doubtful accounts of $13 million as of September 30, 2018 and $9 million as of December 31, 2017. The changes in the balance between periods were immaterial. We do not have obligations for warranties, returns or refunds to customers. For the majority of our contracts with customers, except for our market technology and listings services contracts, our performance obligations are short-term in nature and there is no significant variable consideration. We do not have revenues recognized from performance obligations that were satisfied in prior periods. We have elected not to provide disclosures about transaction price allocated to unsatisfied performance obligations if contract durations are less than one year. For contract durations that are one-year or greater, we do not have a material portion of transaction price allocated to unsatisfied performance obligations that are not included in deferred revenue other than for our market technology contracts which are discussed below under “Market Technology. ” Deferred revenue primarily represents our contract liabilities related to our fees for annual and initial listings, market technology, corporate solutions and information services contracts. Deferred revenue is the only significant contract asset or liability impacted by our adoption of Topic 606. See Note 8, “Deferred Revenue,” for our discussion on deferred revenue balances, activity, and expected 10timing of recognition. See “Revenue Recognition” below for further descriptions of our revenue contracts. Sales commissions earned by our sales force are considered incremental and recoverable costs of obtaining a contract with a customer. These costs are deferred and amortized on a straight-line basis over the period of benefit that we have determined to be the contract term or estimated service periods. Sales commissions for renewal contracts are deferred and amortized on a straight-line basis over the related contractual renewal period. Amortization expense is included in compensation and benefits expense in the Condensed Consolidated Statements of Income. The balance of deferred costs and related amortization expense are not material to our consolidated financial statements. We elected the practical expedient of recognizing sales commissions as an expense when incurred if contract durations are one year or less. We also have elected the practical expedient of excluding sales taxes from transaction prices. Certain judgments and estimates were used in the identification and timing of satisfaction of performance obligations and the related allocation of transaction price and are discussed below. We believe that these represent a faithful depiction of the transfer of services to our customers. Revenue RecognitionOur primary revenue contract classifications are described below. Though we discuss additional revenue details in our “Management's Discussion and Analysis of Financial Condition and Results of Operations,” the categories below best represent those that depict similar economic characteristics of the nature, amount, timing and uncertainty of our revenues and cash flows. Market ServicesTransaction-Based Trading and ClearingTransaction-based trading and clearing includes equity derivative trading and clearing revenues, cash equity trading revenues and FICC revenues. Nasdaq charges transaction fees for trades executed on our exchanges, as well as on orders that are routed to and executed on other market venues. Nasdaq charges clearing fees for contracts cleared with Nasdaq Clearing. In the U. S. , transaction fees are based on trading volumes for trades executed on our U. S. exchanges and in Europe, transaction fees are based on the volume and value of traded and cleared contracts. In Canada, transaction fees are based on trading volumes for trades executed on our Canadian exchange. Nasdaq satisfies its performance obligation for trading services upon the execution of a customer trade and clearing services when a contract is cleared, as trading and clearing transactions are substantially complete when they are executed and we have no further obligation to the customer at that time. Transaction-based trading and clearing fees can be variable and are based on trade volume tiered discounts. Transaction revenues, as well as any tiered volume discounts, are calculated and billed monthly in accordance with our published fee schedules. In the U. S. , we also pay liquidity payments to customers based on our  published fee schedules. We use these payments to improve the liquidity on our markets and therefore recognize those payments as a cost of revenue. The majority of our FICC trading and clearing customers are charged transaction fees, as discussed above, which are based on the volume and value of traded and cleared contracts. We also enter into annual fixed contracts with customers trading U. S. Treasury securities. The customers are charged an annual fixed fee which is billed per the agreement, on a monthly or quarterly basis. Revenues earned on fixed contracts are recognized over time on a ratable basis over the contract period beginning on the date that our service is made available to the customer since the customer receives and consumes the benefit as Nasdaq provides the service. For U. S. equity derivative trading, we credit a portion of the per share execution charge to the market participant that provides the liquidity. For U. S. cash equity trading, for Nasdaq and Nasdaq PSX, we credit a portion of the per share execution charge to the market participant that provides the liquidity and for Nasdaq BX, we credit a portion of the per share execution charge to the market participant that takes the liquidity. We record these credits as transaction rebates that are included in transaction-based expense in the Condensed Consolidated Statements of Income. These transaction rebates are paid on a monthly basis and the amounts due are included in accounts payable and accrued expenses in the Condensed Consolidated Balance Sheets. In the U. S. , we pay Section 31 fees to the SEC for supervision and regulation of securities markets. We pass these costs along to our customers through our equity derivative trading and clearing fees and our cash equity trading fees. We collect the fees as a pass-through charge from organizations executing eligible trades on our options exchanges and our cash equity platforms and we recognize these amounts in transaction-based expenses when incurred. Section 31 fees received are included in cash and cash equivalents in the Condensed Consolidated Balance Sheets at the time of receipt and, as required by law, the amount due to the SEC is remitted semiannually and recorded as Section 31 fees payable to the SEC in the Condensed Consolidated Balance Sheets until paid. Since the amount recorded as revenues is equal to the amount recorded as transaction-based expenses, there is no impact on our revenues less transaction-based expenses. As we hold the cash received until payment to the SEC, we earn interest income on the related cash balances. Under our Limitation of Liability Rule and procedures, we may, subject to certain caps, provide compensation for losses directly resulting from the systems’ actual failure to correctly process an order, quote, message or other data into our platform. We do not record a liability for any potential claims that may be submitted under the Limitation of Liability Rule unless they meet the provisions required in accordance with U. S. GAAP. As such, losses arising as a result of the rule are accrued and charged to expense only if the loss is probable and estimable. 11Trade Management ServicesWe provide market participants with a wide variety of alternatives for connecting to and accessing our markets for a fee. We also offer market participants co-location services, whereby firms may lease cabinet space and power to house their own equipment and servers within our data centers. These participants are charged monthly fees for cabinet space, connectivity and support in accordance with our published fee schedules. These fees are recognized on a monthly basis when the performance obligation is met. We also earn revenues from annual and monthly exchange membership and registration fees. Revenues for providing access to our markets, co-location services and monthly exchange membership and registration fees are recognized on a monthly basis as the service is provided. Revenues from annual fees for exchange membership and registration fees are recognized ratably over the following 12-month period since the customer receives and consumes the benefit as Nasdaq provides the service. We also offer broker services to financial participants in the Nordic market primarily providing flexible back-office systems, which allow customers to entirely or partly outsource their company’s back-office functions. Revenues from broker services are based on a fixed basic fee for administration or licensing, maintenance and operations, and an incremental fee depending on the number of transactions completed. Broker services revenues are generally billed and recognized monthly. Corporate SolutionsAs of September 30, 2018, corporate solutions revenues primarily include subscription and transaction-based income from our investor relations, board &amp; leadership, and governance, risk and compliance products and services. In April 2018, we completed the sale of our Public Relations Solutions and Digital Media Services businesses. See “2018 Divestiture,” of Note 4, “Acquisitions and Divestiture,” for further discussion. Subscription-based revenues earned are recognized over time on a ratable basis over the contract period beginning on the date that our service is made available to the customer since the customer receives and consumes the benefit as Nasdaq provides the service. Generally, fees are billed quarterly in advance and the contract provides for automatic renewal. As part of the subscription agreements, customers can also be charged usage fees based upon actual usage of the services provided. Revenues from usage fees are recognized at a point in time upon completion of the service. Listing ServicesListing services revenues primarily include initial listing fees and annual renewal fees. Under Topic 606, the initial listing fee is allocated to multiple performance obligations including initial and subsequent listing services and corporate solutions services (when a company qualifies to receive these services under the applicable Nasdaq rule), as well as a customer's material right to renew the option to list on our exchanges. In performing this allocation, the standalone selling price of the performance obligations is based on the initial and annual listing fees and the standalone selling price of the corporate solutions  services is based on its market value. All listing fees are billed upfront and the identified performance obligations are satisfied over time since the customer receives and consumes the benefit as Nasdaq provides the listing service. Upon adoption of Topic 606, the amount of revenue related to the corporate solutions services performance obligation is recognized ratably over a two-year period, which is based on contract terms, with the remaining revenue recognized ratably over time as customers continue to list on our exchanges, which is estimated to be over a period of six years based on our historical listing experience and projected future listing duration. In the U. S. , annual renewal fees are charged based on the number of outstanding shares of companies listed in the U. S. at the end of the prior year and are recognized ratably over the following 12-month period since the customer receives and consumes the benefit as Nasdaq provides the service. European annual renewal fees, which are received from companies listed on our Nasdaq Nordic and Nasdaq Baltic exchanges and Nasdaq First North, are directly related to the listed companies’ market capitalization on a trailing 12-month basis and are recognized ratably over the following 12-month period since the customer receives and consumes the benefit as Nasdaq provides the service. Market Data ProductsMarket data products revenues are earned from U. S. and European proprietary market data products. In the U. S. , we also earn revenues from U. S. shared tape plans. We earn revenues primarily based on the number of data subscribers and distributors of our data. Market data products revenues are subscription-based and are recognized on a monthly basis net of amounts due under revenue sharing arrangements with market participants. For U. S. tape plans, revenues are collected monthly based on published fee schedules and distributed quarterly to the U. S. exchanges based on a formula required by Regulation NMS that takes into account both trading and quoting activity. Revenues are presented on a net basis as we are acting as an agent in this arrangement. Market Data Products Revenue SharingThe most significant component of market data products revenues recorded on a net basis is the UTP Plan revenue sharing in the U. S. All indicators of principal versus agent reporting under U. S. GAAP have been considered in analyzing the appropriate presentation of UTP Plan revenue sharing. However, the following are the primary indicators of net reporting:12The exchanges that comprise Nasdaq Nordic and Nasdaq Baltic do not have any market data products revenue sharing agreements. IndexWe develop and license Nasdaq branded indexes, associated derivatives and financial products as part of our Global Index Family. We also provide index data products and custom calculation services for third-party clients. Revenues primarily include license fees from these branded indexes, associated derivatives and financial products in the U. S. and abroad. We primarily have two types of license agreements: transaction-based licenses and asset-based licenses. Transaction-based licenses are generally renewable agreements. Customers are charged based on transaction volume or a minimum contract amount, or both. If a customer is charged based on transaction volume, we recognize revenue when the transaction occurs. If a customer is charged based on a minimum contract amount, we recognize revenue on a pro-rata basis over the licensing term since the customer receives and consumes the benefit as Nasdaq provides the service. Asset-based licenses are also generally renewable agreements. Customers are charged based on a percentage of assets under management for licensed products, per the agreement, on a monthly or quarterly basis. These revenues are recognized over the term of the license agreement since the customer receives and consumes the benefit as Nasdaq provides the service. Revenue from index data subscriptions are recognized on a monthly basis. Investment Data &amp; AnalyticsInvestment data &amp; analytics revenues are earned from investment content and analytics products. We earn revenues primarily based on the number of content and analytics subscribers and distributors. Subscription agreements are generally annual in term, payable in advance, and provide for automatic renewal. Subscription-based revenues are recognized over time on a ratable basis over the contract period beginning on the date that our service is made available to the customer since the customer receives and consumes the benefit as Nasdaq provides the service. Market TechnologyMarket Technology provides technology solutions for trading, clearing, settlement, surveillance and information dissemination, as well as risk management solutions. Revenues primarily consist of software, license and support revenues, change request and advisory revenues, and software as a service  revenues. In our Market Technology business, we enter into long-term contracts with customers to develop customized technology solutions, license the right to use software, and provide post-contract support and other services to our customers. We also enter into agreements to modify the system solutions sold by Nasdaq after delivery has occurred. In addition, we enter into subscription agreements which allow customers to connect to our servers to access our software. Our long-term contracts with customers to develop customized technology solutions, license the right to use software and provide post-contract support and other services to our customers have multiple performance obligations. The performance obligations are generally: 1) software license and installation service and 2) software support. We have determined that the software license and installation service are not distinct as the license and the customized installation service are inputs to produce the combined output, a functional and integrated software system. For contracts with multiple performance obligations, we allocate the contract transaction price to each performance obligation using our best estimate of the standalone selling price of each distinct good or service in the contract. In instances where standalone selling price is not directly observable, such as when we do not sell the product or service separately, we determine the standalone selling price predominately through an expected cost plus a margin approach. Contract modifications are routine in the performance of our contracts. Contracts are often modified to account for changes in contract specifications or requirements. In most instances, contract modifications are for goods and services that are not distinct, and, therefore, are accounted f</t>
  </si>
  <si>
    <t>NDAQ</t>
  </si>
  <si>
    <t>NASDAQ,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 x14ac:knownFonts="1">
    <font>
      <sz val="11"/>
      <color theme="1"/>
      <name val="Calibri"/>
      <family val="2"/>
      <scheme val="minor"/>
    </font>
    <font>
      <b/>
      <sz val="11"/>
      <color theme="1"/>
      <name val="Calibri"/>
      <family val="2"/>
      <scheme val="minor"/>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1">
    <xf numFmtId="0" fontId="0" fillId="0" borderId="0"/>
  </cellStyleXfs>
  <cellXfs count="2">
    <xf numFmtId="0" fontId="0" fillId="0" borderId="0" xfId="0"/>
    <xf numFmtId="0" fontId="1" fillId="0" borderId="1" xfId="0" applyFont="1" applyBorder="1" applyAlignment="1">
      <alignment horizontal="center" vertical="top"/>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2278"/>
  <sheetViews>
    <sheetView tabSelected="1" topLeftCell="A1278" workbookViewId="0">
      <selection activeCell="D1289" sqref="D1289"/>
    </sheetView>
  </sheetViews>
  <sheetFormatPr defaultRowHeight="15" x14ac:dyDescent="0.25"/>
  <sheetData>
    <row r="1" spans="1:9" x14ac:dyDescent="0.25">
      <c r="A1" s="1" t="s">
        <v>0</v>
      </c>
      <c r="B1" s="1" t="s">
        <v>1</v>
      </c>
      <c r="C1" s="1" t="s">
        <v>2</v>
      </c>
      <c r="D1" s="1" t="s">
        <v>3</v>
      </c>
      <c r="E1" s="1" t="s">
        <v>4</v>
      </c>
      <c r="F1" s="1" t="s">
        <v>5</v>
      </c>
      <c r="G1" s="1" t="s">
        <v>6</v>
      </c>
      <c r="H1" s="1" t="s">
        <v>7</v>
      </c>
      <c r="I1" s="1" t="s">
        <v>8</v>
      </c>
    </row>
    <row r="2" spans="1:9" x14ac:dyDescent="0.25">
      <c r="A2" t="s">
        <v>9</v>
      </c>
      <c r="B2" t="s">
        <v>574</v>
      </c>
      <c r="C2" t="s">
        <v>593</v>
      </c>
      <c r="D2">
        <v>6.8100358422939076</v>
      </c>
      <c r="E2" t="s">
        <v>595</v>
      </c>
      <c r="F2">
        <v>7919</v>
      </c>
      <c r="G2" t="s">
        <v>598</v>
      </c>
    </row>
    <row r="3" spans="1:9" x14ac:dyDescent="0.25">
      <c r="A3" t="s">
        <v>10</v>
      </c>
      <c r="B3" t="s">
        <v>574</v>
      </c>
      <c r="C3" t="s">
        <v>593</v>
      </c>
      <c r="D3">
        <v>17.960602549246811</v>
      </c>
      <c r="E3" t="s">
        <v>595</v>
      </c>
      <c r="F3">
        <v>8066</v>
      </c>
      <c r="G3" t="s">
        <v>599</v>
      </c>
      <c r="H3" t="s">
        <v>1074</v>
      </c>
      <c r="I3" t="s">
        <v>1479</v>
      </c>
    </row>
    <row r="4" spans="1:9" x14ac:dyDescent="0.25">
      <c r="A4" t="s">
        <v>11</v>
      </c>
      <c r="B4" t="s">
        <v>574</v>
      </c>
      <c r="C4" t="s">
        <v>593</v>
      </c>
      <c r="D4">
        <v>25</v>
      </c>
      <c r="E4" t="s">
        <v>595</v>
      </c>
      <c r="F4">
        <v>1102</v>
      </c>
      <c r="G4" t="s">
        <v>600</v>
      </c>
    </row>
    <row r="5" spans="1:9" x14ac:dyDescent="0.25">
      <c r="A5" t="s">
        <v>12</v>
      </c>
      <c r="B5" t="s">
        <v>574</v>
      </c>
      <c r="C5" t="s">
        <v>594</v>
      </c>
      <c r="D5">
        <v>11.6504854368932</v>
      </c>
      <c r="E5" t="s">
        <v>595</v>
      </c>
      <c r="F5">
        <v>2088</v>
      </c>
      <c r="G5" t="s">
        <v>601</v>
      </c>
      <c r="H5" t="s">
        <v>1075</v>
      </c>
      <c r="I5" t="s">
        <v>1480</v>
      </c>
    </row>
    <row r="6" spans="1:9" x14ac:dyDescent="0.25">
      <c r="A6" t="s">
        <v>13</v>
      </c>
      <c r="B6" t="s">
        <v>574</v>
      </c>
      <c r="C6" t="s">
        <v>594</v>
      </c>
      <c r="D6">
        <v>7.5268817204301079</v>
      </c>
      <c r="E6" t="s">
        <v>595</v>
      </c>
      <c r="F6">
        <v>1639</v>
      </c>
      <c r="G6" t="s">
        <v>602</v>
      </c>
      <c r="H6" t="s">
        <v>1076</v>
      </c>
      <c r="I6" t="s">
        <v>1481</v>
      </c>
    </row>
    <row r="7" spans="1:9" x14ac:dyDescent="0.25">
      <c r="A7" t="s">
        <v>14</v>
      </c>
      <c r="B7" t="s">
        <v>574</v>
      </c>
      <c r="C7" t="s">
        <v>593</v>
      </c>
      <c r="D7">
        <v>0</v>
      </c>
      <c r="E7" t="s">
        <v>596</v>
      </c>
      <c r="F7">
        <v>1</v>
      </c>
      <c r="G7" t="s">
        <v>603</v>
      </c>
      <c r="H7" t="s">
        <v>1077</v>
      </c>
      <c r="I7" t="s">
        <v>1482</v>
      </c>
    </row>
    <row r="8" spans="1:9" x14ac:dyDescent="0.25">
      <c r="A8" t="s">
        <v>15</v>
      </c>
      <c r="B8" t="s">
        <v>574</v>
      </c>
      <c r="C8" t="s">
        <v>593</v>
      </c>
      <c r="D8">
        <v>10.177935943060501</v>
      </c>
      <c r="E8" t="s">
        <v>595</v>
      </c>
      <c r="F8">
        <v>13549</v>
      </c>
      <c r="G8" t="s">
        <v>604</v>
      </c>
      <c r="H8" t="s">
        <v>1078</v>
      </c>
      <c r="I8" t="s">
        <v>1483</v>
      </c>
    </row>
    <row r="9" spans="1:9" x14ac:dyDescent="0.25">
      <c r="A9" t="s">
        <v>16</v>
      </c>
      <c r="B9" t="s">
        <v>574</v>
      </c>
      <c r="C9" t="s">
        <v>594</v>
      </c>
      <c r="D9">
        <v>15.957446808510641</v>
      </c>
      <c r="E9" t="s">
        <v>595</v>
      </c>
      <c r="F9">
        <v>1641</v>
      </c>
      <c r="G9" t="s">
        <v>605</v>
      </c>
      <c r="H9" t="s">
        <v>1079</v>
      </c>
      <c r="I9" t="s">
        <v>1484</v>
      </c>
    </row>
    <row r="10" spans="1:9" x14ac:dyDescent="0.25">
      <c r="A10" t="s">
        <v>17</v>
      </c>
      <c r="B10" t="s">
        <v>574</v>
      </c>
      <c r="C10" t="s">
        <v>593</v>
      </c>
      <c r="D10">
        <v>11.9047619047619</v>
      </c>
      <c r="E10" t="s">
        <v>595</v>
      </c>
      <c r="F10">
        <v>1769</v>
      </c>
      <c r="G10" t="s">
        <v>606</v>
      </c>
    </row>
    <row r="11" spans="1:9" x14ac:dyDescent="0.25">
      <c r="A11" t="s">
        <v>18</v>
      </c>
      <c r="B11" t="s">
        <v>574</v>
      </c>
      <c r="C11" t="s">
        <v>594</v>
      </c>
      <c r="D11">
        <v>0</v>
      </c>
      <c r="E11" t="s">
        <v>596</v>
      </c>
      <c r="F11">
        <v>1</v>
      </c>
      <c r="G11" t="s">
        <v>603</v>
      </c>
      <c r="H11" t="s">
        <v>1080</v>
      </c>
      <c r="I11" t="s">
        <v>1485</v>
      </c>
    </row>
    <row r="12" spans="1:9" x14ac:dyDescent="0.25">
      <c r="A12" t="s">
        <v>19</v>
      </c>
      <c r="B12" t="s">
        <v>574</v>
      </c>
      <c r="C12" t="s">
        <v>594</v>
      </c>
      <c r="D12">
        <v>9.2827004219409286</v>
      </c>
      <c r="E12" t="s">
        <v>595</v>
      </c>
      <c r="F12">
        <v>2491</v>
      </c>
      <c r="G12" t="s">
        <v>607</v>
      </c>
    </row>
    <row r="13" spans="1:9" x14ac:dyDescent="0.25">
      <c r="A13" t="s">
        <v>20</v>
      </c>
      <c r="B13" t="s">
        <v>574</v>
      </c>
      <c r="C13" t="s">
        <v>593</v>
      </c>
      <c r="D13">
        <v>4.4563279857397502</v>
      </c>
      <c r="E13" t="s">
        <v>595</v>
      </c>
      <c r="F13">
        <v>7606</v>
      </c>
      <c r="G13" t="s">
        <v>608</v>
      </c>
      <c r="H13" t="s">
        <v>1081</v>
      </c>
      <c r="I13" t="s">
        <v>1486</v>
      </c>
    </row>
    <row r="14" spans="1:9" x14ac:dyDescent="0.25">
      <c r="A14" t="s">
        <v>21</v>
      </c>
      <c r="B14" t="s">
        <v>574</v>
      </c>
      <c r="C14" t="s">
        <v>593</v>
      </c>
      <c r="D14">
        <v>10.13513513513514</v>
      </c>
      <c r="E14" t="s">
        <v>595</v>
      </c>
      <c r="F14">
        <v>11759</v>
      </c>
      <c r="G14" t="s">
        <v>609</v>
      </c>
      <c r="H14" t="s">
        <v>1082</v>
      </c>
      <c r="I14" t="s">
        <v>1487</v>
      </c>
    </row>
    <row r="15" spans="1:9" x14ac:dyDescent="0.25">
      <c r="A15" t="s">
        <v>22</v>
      </c>
      <c r="B15" t="s">
        <v>575</v>
      </c>
      <c r="C15" t="s">
        <v>594</v>
      </c>
      <c r="D15">
        <v>5.8823529411764701</v>
      </c>
      <c r="E15" t="s">
        <v>595</v>
      </c>
      <c r="F15">
        <v>2590</v>
      </c>
      <c r="G15" t="s">
        <v>610</v>
      </c>
      <c r="H15" t="s">
        <v>1083</v>
      </c>
      <c r="I15" t="s">
        <v>1488</v>
      </c>
    </row>
    <row r="16" spans="1:9" x14ac:dyDescent="0.25">
      <c r="A16" t="s">
        <v>23</v>
      </c>
      <c r="B16" t="s">
        <v>575</v>
      </c>
      <c r="C16" t="s">
        <v>594</v>
      </c>
      <c r="D16">
        <v>0</v>
      </c>
      <c r="E16" t="s">
        <v>596</v>
      </c>
      <c r="F16">
        <v>1</v>
      </c>
      <c r="G16" t="s">
        <v>603</v>
      </c>
    </row>
    <row r="17" spans="1:9" x14ac:dyDescent="0.25">
      <c r="A17" t="s">
        <v>24</v>
      </c>
      <c r="B17" t="s">
        <v>575</v>
      </c>
      <c r="C17" t="s">
        <v>593</v>
      </c>
      <c r="D17">
        <v>0</v>
      </c>
      <c r="E17" t="s">
        <v>596</v>
      </c>
      <c r="F17">
        <v>1</v>
      </c>
      <c r="G17" t="s">
        <v>603</v>
      </c>
      <c r="H17" t="s">
        <v>1084</v>
      </c>
      <c r="I17" t="s">
        <v>1489</v>
      </c>
    </row>
    <row r="18" spans="1:9" x14ac:dyDescent="0.25">
      <c r="A18" t="s">
        <v>25</v>
      </c>
      <c r="B18" t="s">
        <v>575</v>
      </c>
      <c r="C18" t="s">
        <v>594</v>
      </c>
      <c r="D18">
        <v>11.9047619047619</v>
      </c>
      <c r="E18" t="s">
        <v>595</v>
      </c>
      <c r="F18">
        <v>1565</v>
      </c>
      <c r="G18" t="s">
        <v>611</v>
      </c>
    </row>
    <row r="19" spans="1:9" x14ac:dyDescent="0.25">
      <c r="A19" t="s">
        <v>26</v>
      </c>
      <c r="B19" t="s">
        <v>575</v>
      </c>
      <c r="C19" t="s">
        <v>594</v>
      </c>
      <c r="D19">
        <v>6.024096385542169</v>
      </c>
      <c r="E19" t="s">
        <v>595</v>
      </c>
      <c r="F19">
        <v>3958</v>
      </c>
      <c r="G19" t="s">
        <v>612</v>
      </c>
      <c r="H19" t="s">
        <v>1085</v>
      </c>
      <c r="I19" t="s">
        <v>1490</v>
      </c>
    </row>
    <row r="20" spans="1:9" x14ac:dyDescent="0.25">
      <c r="A20" t="s">
        <v>27</v>
      </c>
      <c r="B20" t="s">
        <v>575</v>
      </c>
      <c r="C20" t="s">
        <v>594</v>
      </c>
      <c r="D20">
        <v>12.121212121212119</v>
      </c>
      <c r="E20" t="s">
        <v>595</v>
      </c>
      <c r="F20">
        <v>7355</v>
      </c>
      <c r="G20" t="s">
        <v>613</v>
      </c>
      <c r="H20" t="s">
        <v>1086</v>
      </c>
      <c r="I20" t="s">
        <v>1491</v>
      </c>
    </row>
    <row r="21" spans="1:9" x14ac:dyDescent="0.25">
      <c r="A21" t="s">
        <v>28</v>
      </c>
      <c r="B21" t="s">
        <v>575</v>
      </c>
      <c r="C21" t="s">
        <v>594</v>
      </c>
      <c r="D21">
        <v>0</v>
      </c>
      <c r="E21" t="s">
        <v>596</v>
      </c>
      <c r="F21">
        <v>1</v>
      </c>
      <c r="G21" t="s">
        <v>603</v>
      </c>
    </row>
    <row r="22" spans="1:9" x14ac:dyDescent="0.25">
      <c r="A22" t="s">
        <v>29</v>
      </c>
      <c r="B22" t="s">
        <v>575</v>
      </c>
      <c r="C22" t="s">
        <v>594</v>
      </c>
      <c r="D22">
        <v>10.17316017316017</v>
      </c>
      <c r="E22" t="s">
        <v>595</v>
      </c>
      <c r="F22">
        <v>10750</v>
      </c>
      <c r="G22" t="s">
        <v>614</v>
      </c>
      <c r="H22" t="s">
        <v>1087</v>
      </c>
      <c r="I22" t="s">
        <v>1492</v>
      </c>
    </row>
    <row r="23" spans="1:9" x14ac:dyDescent="0.25">
      <c r="A23" t="s">
        <v>30</v>
      </c>
      <c r="B23" t="s">
        <v>575</v>
      </c>
      <c r="C23" t="s">
        <v>594</v>
      </c>
      <c r="D23">
        <v>13.92405063291139</v>
      </c>
      <c r="E23" t="s">
        <v>595</v>
      </c>
      <c r="F23">
        <v>3110</v>
      </c>
      <c r="G23" t="s">
        <v>615</v>
      </c>
      <c r="H23" t="s">
        <v>1088</v>
      </c>
      <c r="I23" t="s">
        <v>1493</v>
      </c>
    </row>
    <row r="24" spans="1:9" x14ac:dyDescent="0.25">
      <c r="A24" t="s">
        <v>31</v>
      </c>
      <c r="B24" t="s">
        <v>576</v>
      </c>
      <c r="C24" t="s">
        <v>594</v>
      </c>
      <c r="D24">
        <v>0</v>
      </c>
      <c r="E24" t="s">
        <v>596</v>
      </c>
      <c r="F24">
        <v>1</v>
      </c>
      <c r="G24" t="s">
        <v>603</v>
      </c>
      <c r="H24" t="s">
        <v>1089</v>
      </c>
      <c r="I24" t="s">
        <v>1494</v>
      </c>
    </row>
    <row r="25" spans="1:9" x14ac:dyDescent="0.25">
      <c r="A25" t="s">
        <v>32</v>
      </c>
      <c r="B25" t="s">
        <v>576</v>
      </c>
      <c r="C25" t="s">
        <v>593</v>
      </c>
      <c r="D25">
        <v>0</v>
      </c>
      <c r="E25" t="s">
        <v>596</v>
      </c>
      <c r="F25">
        <v>1</v>
      </c>
      <c r="G25" t="s">
        <v>603</v>
      </c>
    </row>
    <row r="26" spans="1:9" x14ac:dyDescent="0.25">
      <c r="A26" t="s">
        <v>33</v>
      </c>
      <c r="B26" t="s">
        <v>576</v>
      </c>
      <c r="C26" t="s">
        <v>594</v>
      </c>
      <c r="D26">
        <v>19.148936170212771</v>
      </c>
      <c r="E26" t="s">
        <v>595</v>
      </c>
      <c r="F26">
        <v>4086</v>
      </c>
      <c r="G26" t="s">
        <v>616</v>
      </c>
      <c r="H26" t="s">
        <v>1090</v>
      </c>
      <c r="I26" t="s">
        <v>1495</v>
      </c>
    </row>
    <row r="27" spans="1:9" x14ac:dyDescent="0.25">
      <c r="A27" t="s">
        <v>34</v>
      </c>
      <c r="B27" t="s">
        <v>576</v>
      </c>
      <c r="C27" t="s">
        <v>594</v>
      </c>
      <c r="D27">
        <v>0</v>
      </c>
      <c r="E27" t="s">
        <v>596</v>
      </c>
      <c r="F27">
        <v>1</v>
      </c>
      <c r="G27" t="s">
        <v>603</v>
      </c>
      <c r="H27" t="s">
        <v>1091</v>
      </c>
      <c r="I27" t="s">
        <v>1496</v>
      </c>
    </row>
    <row r="28" spans="1:9" x14ac:dyDescent="0.25">
      <c r="A28" t="s">
        <v>35</v>
      </c>
      <c r="B28" t="s">
        <v>576</v>
      </c>
      <c r="C28" t="s">
        <v>594</v>
      </c>
      <c r="D28">
        <v>0</v>
      </c>
      <c r="E28" t="s">
        <v>596</v>
      </c>
      <c r="F28">
        <v>1</v>
      </c>
      <c r="G28" t="s">
        <v>603</v>
      </c>
    </row>
    <row r="29" spans="1:9" x14ac:dyDescent="0.25">
      <c r="A29" t="s">
        <v>36</v>
      </c>
      <c r="B29" t="s">
        <v>576</v>
      </c>
      <c r="C29" t="s">
        <v>594</v>
      </c>
      <c r="D29">
        <v>0</v>
      </c>
      <c r="E29" t="s">
        <v>596</v>
      </c>
      <c r="F29">
        <v>1</v>
      </c>
      <c r="G29" t="s">
        <v>603</v>
      </c>
      <c r="H29" t="s">
        <v>1092</v>
      </c>
      <c r="I29" t="s">
        <v>1497</v>
      </c>
    </row>
    <row r="30" spans="1:9" x14ac:dyDescent="0.25">
      <c r="A30" t="s">
        <v>36</v>
      </c>
      <c r="B30" t="s">
        <v>576</v>
      </c>
      <c r="C30" t="s">
        <v>594</v>
      </c>
      <c r="D30">
        <v>0</v>
      </c>
      <c r="E30" t="s">
        <v>596</v>
      </c>
      <c r="F30">
        <v>1</v>
      </c>
      <c r="G30" t="s">
        <v>603</v>
      </c>
      <c r="H30" t="s">
        <v>1092</v>
      </c>
      <c r="I30" t="s">
        <v>1497</v>
      </c>
    </row>
    <row r="31" spans="1:9" x14ac:dyDescent="0.25">
      <c r="A31" t="s">
        <v>36</v>
      </c>
      <c r="B31" t="s">
        <v>576</v>
      </c>
      <c r="C31" t="s">
        <v>594</v>
      </c>
      <c r="D31">
        <v>0</v>
      </c>
      <c r="E31" t="s">
        <v>596</v>
      </c>
      <c r="F31">
        <v>1</v>
      </c>
      <c r="G31" t="s">
        <v>603</v>
      </c>
      <c r="H31" t="s">
        <v>1092</v>
      </c>
      <c r="I31" t="s">
        <v>1497</v>
      </c>
    </row>
    <row r="32" spans="1:9" x14ac:dyDescent="0.25">
      <c r="A32" t="s">
        <v>36</v>
      </c>
      <c r="B32" t="s">
        <v>576</v>
      </c>
      <c r="C32" t="s">
        <v>593</v>
      </c>
      <c r="D32">
        <v>26.058325493885231</v>
      </c>
      <c r="E32" t="s">
        <v>595</v>
      </c>
      <c r="F32">
        <v>11616</v>
      </c>
      <c r="G32" t="s">
        <v>617</v>
      </c>
      <c r="H32" t="s">
        <v>1092</v>
      </c>
      <c r="I32" t="s">
        <v>1497</v>
      </c>
    </row>
    <row r="33" spans="1:9" x14ac:dyDescent="0.25">
      <c r="A33" t="s">
        <v>37</v>
      </c>
      <c r="B33" t="s">
        <v>576</v>
      </c>
      <c r="C33" t="s">
        <v>593</v>
      </c>
      <c r="D33">
        <v>34.23694779116466</v>
      </c>
      <c r="E33" t="s">
        <v>597</v>
      </c>
      <c r="F33">
        <v>24449</v>
      </c>
      <c r="G33" t="s">
        <v>618</v>
      </c>
      <c r="H33" t="s">
        <v>1093</v>
      </c>
      <c r="I33" t="s">
        <v>1498</v>
      </c>
    </row>
    <row r="34" spans="1:9" x14ac:dyDescent="0.25">
      <c r="A34" t="s">
        <v>38</v>
      </c>
      <c r="B34" t="s">
        <v>576</v>
      </c>
      <c r="C34" t="s">
        <v>594</v>
      </c>
      <c r="D34">
        <v>0</v>
      </c>
      <c r="E34" t="s">
        <v>596</v>
      </c>
      <c r="F34">
        <v>27</v>
      </c>
      <c r="G34" t="s">
        <v>619</v>
      </c>
    </row>
    <row r="35" spans="1:9" x14ac:dyDescent="0.25">
      <c r="A35" t="s">
        <v>39</v>
      </c>
      <c r="B35" t="s">
        <v>576</v>
      </c>
      <c r="C35" t="s">
        <v>593</v>
      </c>
      <c r="D35">
        <v>0</v>
      </c>
      <c r="E35" t="s">
        <v>596</v>
      </c>
      <c r="F35">
        <v>1</v>
      </c>
      <c r="G35" t="s">
        <v>603</v>
      </c>
    </row>
    <row r="36" spans="1:9" x14ac:dyDescent="0.25">
      <c r="A36" t="s">
        <v>40</v>
      </c>
      <c r="B36" t="s">
        <v>576</v>
      </c>
      <c r="C36" t="s">
        <v>594</v>
      </c>
      <c r="D36">
        <v>3.8297872340425529</v>
      </c>
      <c r="E36" t="s">
        <v>596</v>
      </c>
      <c r="F36">
        <v>3641</v>
      </c>
      <c r="G36" t="s">
        <v>620</v>
      </c>
      <c r="H36" t="s">
        <v>1094</v>
      </c>
      <c r="I36" t="s">
        <v>1499</v>
      </c>
    </row>
    <row r="37" spans="1:9" x14ac:dyDescent="0.25">
      <c r="A37" t="s">
        <v>41</v>
      </c>
      <c r="B37" t="s">
        <v>577</v>
      </c>
      <c r="C37" t="s">
        <v>594</v>
      </c>
      <c r="D37">
        <v>8.8141025641025639</v>
      </c>
      <c r="E37" t="s">
        <v>595</v>
      </c>
      <c r="F37">
        <v>7250</v>
      </c>
      <c r="G37" t="s">
        <v>621</v>
      </c>
      <c r="H37" t="s">
        <v>1095</v>
      </c>
      <c r="I37" t="s">
        <v>1500</v>
      </c>
    </row>
    <row r="38" spans="1:9" x14ac:dyDescent="0.25">
      <c r="A38" t="s">
        <v>42</v>
      </c>
      <c r="B38" t="s">
        <v>577</v>
      </c>
      <c r="C38" t="s">
        <v>594</v>
      </c>
      <c r="D38">
        <v>0</v>
      </c>
      <c r="E38" t="s">
        <v>596</v>
      </c>
      <c r="F38">
        <v>1</v>
      </c>
      <c r="G38" t="s">
        <v>603</v>
      </c>
    </row>
    <row r="39" spans="1:9" x14ac:dyDescent="0.25">
      <c r="A39" t="s">
        <v>43</v>
      </c>
      <c r="B39" t="s">
        <v>577</v>
      </c>
      <c r="C39" t="s">
        <v>593</v>
      </c>
      <c r="D39">
        <v>28.440366972477069</v>
      </c>
      <c r="E39" t="s">
        <v>595</v>
      </c>
      <c r="F39">
        <v>996</v>
      </c>
      <c r="G39" t="s">
        <v>622</v>
      </c>
    </row>
    <row r="40" spans="1:9" x14ac:dyDescent="0.25">
      <c r="A40" t="s">
        <v>44</v>
      </c>
      <c r="B40" t="s">
        <v>577</v>
      </c>
      <c r="C40" t="s">
        <v>594</v>
      </c>
      <c r="D40">
        <v>9.375</v>
      </c>
      <c r="E40" t="s">
        <v>595</v>
      </c>
      <c r="F40">
        <v>1025</v>
      </c>
      <c r="G40" t="s">
        <v>623</v>
      </c>
    </row>
    <row r="41" spans="1:9" x14ac:dyDescent="0.25">
      <c r="A41" t="s">
        <v>45</v>
      </c>
      <c r="B41" t="s">
        <v>577</v>
      </c>
      <c r="C41" t="s">
        <v>594</v>
      </c>
      <c r="D41">
        <v>7.9365079365079358</v>
      </c>
      <c r="E41" t="s">
        <v>595</v>
      </c>
      <c r="F41">
        <v>1314</v>
      </c>
      <c r="G41" t="s">
        <v>624</v>
      </c>
      <c r="H41" t="s">
        <v>1096</v>
      </c>
      <c r="I41" t="s">
        <v>1501</v>
      </c>
    </row>
    <row r="42" spans="1:9" x14ac:dyDescent="0.25">
      <c r="A42" t="s">
        <v>46</v>
      </c>
      <c r="B42" t="s">
        <v>577</v>
      </c>
      <c r="C42" t="s">
        <v>594</v>
      </c>
      <c r="D42">
        <v>9.6930533117932143</v>
      </c>
      <c r="E42" t="s">
        <v>595</v>
      </c>
      <c r="F42">
        <v>13926</v>
      </c>
      <c r="G42" t="s">
        <v>625</v>
      </c>
      <c r="H42" t="s">
        <v>1097</v>
      </c>
      <c r="I42" t="s">
        <v>1502</v>
      </c>
    </row>
    <row r="43" spans="1:9" x14ac:dyDescent="0.25">
      <c r="A43" t="s">
        <v>47</v>
      </c>
      <c r="B43" t="s">
        <v>577</v>
      </c>
      <c r="C43" t="s">
        <v>594</v>
      </c>
      <c r="D43">
        <v>17.991004497751121</v>
      </c>
      <c r="E43" t="s">
        <v>595</v>
      </c>
      <c r="F43">
        <v>14586</v>
      </c>
      <c r="G43" t="s">
        <v>626</v>
      </c>
    </row>
    <row r="44" spans="1:9" x14ac:dyDescent="0.25">
      <c r="A44" t="s">
        <v>48</v>
      </c>
      <c r="B44" t="s">
        <v>577</v>
      </c>
      <c r="C44" t="s">
        <v>593</v>
      </c>
      <c r="D44">
        <v>0</v>
      </c>
      <c r="E44" t="s">
        <v>596</v>
      </c>
      <c r="F44">
        <v>44</v>
      </c>
      <c r="G44" t="s">
        <v>627</v>
      </c>
      <c r="H44" t="s">
        <v>1098</v>
      </c>
      <c r="I44" t="s">
        <v>1503</v>
      </c>
    </row>
    <row r="45" spans="1:9" x14ac:dyDescent="0.25">
      <c r="A45" t="s">
        <v>49</v>
      </c>
      <c r="B45" t="s">
        <v>577</v>
      </c>
      <c r="C45" t="s">
        <v>594</v>
      </c>
      <c r="D45">
        <v>6.5543071161048676</v>
      </c>
      <c r="E45" t="s">
        <v>595</v>
      </c>
      <c r="F45">
        <v>21230</v>
      </c>
      <c r="G45" t="s">
        <v>628</v>
      </c>
      <c r="H45" t="s">
        <v>1099</v>
      </c>
      <c r="I45" t="s">
        <v>1504</v>
      </c>
    </row>
    <row r="46" spans="1:9" x14ac:dyDescent="0.25">
      <c r="A46" t="s">
        <v>50</v>
      </c>
      <c r="B46" t="s">
        <v>578</v>
      </c>
      <c r="C46" t="s">
        <v>594</v>
      </c>
      <c r="D46">
        <v>2.6595744680851059</v>
      </c>
      <c r="E46" t="s">
        <v>595</v>
      </c>
      <c r="F46">
        <v>3675</v>
      </c>
      <c r="G46" t="s">
        <v>629</v>
      </c>
      <c r="H46" t="s">
        <v>1100</v>
      </c>
      <c r="I46" t="s">
        <v>1505</v>
      </c>
    </row>
    <row r="47" spans="1:9" x14ac:dyDescent="0.25">
      <c r="A47" t="s">
        <v>51</v>
      </c>
      <c r="B47" t="s">
        <v>578</v>
      </c>
      <c r="C47" t="s">
        <v>594</v>
      </c>
      <c r="D47">
        <v>11.611374407582939</v>
      </c>
      <c r="E47" t="s">
        <v>595</v>
      </c>
      <c r="F47">
        <v>7016</v>
      </c>
      <c r="G47" t="s">
        <v>630</v>
      </c>
      <c r="H47" t="s">
        <v>1101</v>
      </c>
      <c r="I47" t="s">
        <v>1506</v>
      </c>
    </row>
    <row r="48" spans="1:9" x14ac:dyDescent="0.25">
      <c r="A48" t="s">
        <v>52</v>
      </c>
      <c r="B48" t="s">
        <v>578</v>
      </c>
      <c r="C48" t="s">
        <v>593</v>
      </c>
      <c r="D48">
        <v>9.5238095238095237</v>
      </c>
      <c r="E48" t="s">
        <v>595</v>
      </c>
      <c r="F48">
        <v>3032</v>
      </c>
      <c r="G48" t="s">
        <v>631</v>
      </c>
      <c r="H48" t="s">
        <v>1102</v>
      </c>
      <c r="I48" t="s">
        <v>1507</v>
      </c>
    </row>
    <row r="49" spans="1:9" x14ac:dyDescent="0.25">
      <c r="A49" t="s">
        <v>33</v>
      </c>
      <c r="B49" t="s">
        <v>578</v>
      </c>
      <c r="C49" t="s">
        <v>594</v>
      </c>
      <c r="D49">
        <v>19.047619047619051</v>
      </c>
      <c r="E49" t="s">
        <v>595</v>
      </c>
      <c r="F49">
        <v>4144</v>
      </c>
      <c r="G49" t="s">
        <v>632</v>
      </c>
      <c r="H49" t="s">
        <v>1090</v>
      </c>
      <c r="I49" t="s">
        <v>1495</v>
      </c>
    </row>
    <row r="50" spans="1:9" x14ac:dyDescent="0.25">
      <c r="A50" t="s">
        <v>42</v>
      </c>
      <c r="B50" t="s">
        <v>578</v>
      </c>
      <c r="C50" t="s">
        <v>594</v>
      </c>
      <c r="D50">
        <v>0</v>
      </c>
      <c r="E50" t="s">
        <v>596</v>
      </c>
      <c r="F50">
        <v>1</v>
      </c>
      <c r="G50" t="s">
        <v>603</v>
      </c>
    </row>
    <row r="51" spans="1:9" x14ac:dyDescent="0.25">
      <c r="A51" t="s">
        <v>53</v>
      </c>
      <c r="B51" t="s">
        <v>578</v>
      </c>
      <c r="C51" t="s">
        <v>594</v>
      </c>
      <c r="D51">
        <v>44</v>
      </c>
      <c r="E51" t="s">
        <v>595</v>
      </c>
      <c r="F51">
        <v>663</v>
      </c>
      <c r="G51" t="s">
        <v>633</v>
      </c>
    </row>
    <row r="52" spans="1:9" x14ac:dyDescent="0.25">
      <c r="A52" t="s">
        <v>54</v>
      </c>
      <c r="B52" t="s">
        <v>578</v>
      </c>
      <c r="C52" t="s">
        <v>594</v>
      </c>
      <c r="D52">
        <v>7.1770334928229662</v>
      </c>
      <c r="E52" t="s">
        <v>595</v>
      </c>
      <c r="F52">
        <v>2046</v>
      </c>
      <c r="G52" t="s">
        <v>634</v>
      </c>
      <c r="H52" t="s">
        <v>1103</v>
      </c>
      <c r="I52" t="s">
        <v>1508</v>
      </c>
    </row>
    <row r="53" spans="1:9" x14ac:dyDescent="0.25">
      <c r="A53" t="s">
        <v>54</v>
      </c>
      <c r="B53" t="s">
        <v>578</v>
      </c>
      <c r="C53" t="s">
        <v>594</v>
      </c>
      <c r="D53">
        <v>0</v>
      </c>
      <c r="E53" t="s">
        <v>596</v>
      </c>
      <c r="F53">
        <v>1</v>
      </c>
      <c r="G53" t="s">
        <v>603</v>
      </c>
      <c r="H53" t="s">
        <v>1103</v>
      </c>
      <c r="I53" t="s">
        <v>1508</v>
      </c>
    </row>
    <row r="54" spans="1:9" x14ac:dyDescent="0.25">
      <c r="A54" t="s">
        <v>34</v>
      </c>
      <c r="B54" t="s">
        <v>578</v>
      </c>
      <c r="C54" t="s">
        <v>594</v>
      </c>
      <c r="D54">
        <v>0</v>
      </c>
      <c r="E54" t="s">
        <v>596</v>
      </c>
      <c r="F54">
        <v>1</v>
      </c>
      <c r="G54" t="s">
        <v>603</v>
      </c>
      <c r="H54" t="s">
        <v>1091</v>
      </c>
      <c r="I54" t="s">
        <v>1496</v>
      </c>
    </row>
    <row r="55" spans="1:9" x14ac:dyDescent="0.25">
      <c r="A55" t="s">
        <v>55</v>
      </c>
      <c r="B55" t="s">
        <v>578</v>
      </c>
      <c r="C55" t="s">
        <v>594</v>
      </c>
      <c r="D55">
        <v>21.69811320754717</v>
      </c>
      <c r="E55" t="s">
        <v>595</v>
      </c>
      <c r="F55">
        <v>1724</v>
      </c>
      <c r="G55" t="s">
        <v>635</v>
      </c>
    </row>
    <row r="56" spans="1:9" x14ac:dyDescent="0.25">
      <c r="A56" t="s">
        <v>35</v>
      </c>
      <c r="B56" t="s">
        <v>578</v>
      </c>
      <c r="C56" t="s">
        <v>594</v>
      </c>
      <c r="D56">
        <v>0</v>
      </c>
      <c r="E56" t="s">
        <v>596</v>
      </c>
      <c r="F56">
        <v>1</v>
      </c>
      <c r="G56" t="s">
        <v>603</v>
      </c>
    </row>
    <row r="57" spans="1:9" x14ac:dyDescent="0.25">
      <c r="A57" t="s">
        <v>56</v>
      </c>
      <c r="B57" t="s">
        <v>578</v>
      </c>
      <c r="C57" t="s">
        <v>593</v>
      </c>
      <c r="D57">
        <v>19.87381703470032</v>
      </c>
      <c r="E57" t="s">
        <v>595</v>
      </c>
      <c r="F57">
        <v>3268</v>
      </c>
      <c r="G57" t="s">
        <v>636</v>
      </c>
    </row>
    <row r="58" spans="1:9" x14ac:dyDescent="0.25">
      <c r="A58" t="s">
        <v>57</v>
      </c>
      <c r="B58" t="s">
        <v>578</v>
      </c>
      <c r="C58" t="s">
        <v>594</v>
      </c>
      <c r="D58">
        <v>15.882352941176469</v>
      </c>
      <c r="E58" t="s">
        <v>595</v>
      </c>
      <c r="F58">
        <v>3342</v>
      </c>
      <c r="G58" t="s">
        <v>637</v>
      </c>
      <c r="H58" t="s">
        <v>1104</v>
      </c>
      <c r="I58" t="s">
        <v>1509</v>
      </c>
    </row>
    <row r="59" spans="1:9" x14ac:dyDescent="0.25">
      <c r="A59" t="s">
        <v>57</v>
      </c>
      <c r="B59" t="s">
        <v>578</v>
      </c>
      <c r="C59" t="s">
        <v>594</v>
      </c>
      <c r="D59">
        <v>15.517241379310351</v>
      </c>
      <c r="E59" t="s">
        <v>595</v>
      </c>
      <c r="F59">
        <v>3386</v>
      </c>
      <c r="G59" t="s">
        <v>638</v>
      </c>
      <c r="H59" t="s">
        <v>1104</v>
      </c>
      <c r="I59" t="s">
        <v>1509</v>
      </c>
    </row>
    <row r="60" spans="1:9" x14ac:dyDescent="0.25">
      <c r="A60" t="s">
        <v>57</v>
      </c>
      <c r="B60" t="s">
        <v>578</v>
      </c>
      <c r="C60" t="s">
        <v>593</v>
      </c>
      <c r="D60">
        <v>37.913043478260867</v>
      </c>
      <c r="E60" t="s">
        <v>597</v>
      </c>
      <c r="F60">
        <v>14905</v>
      </c>
      <c r="G60" t="s">
        <v>639</v>
      </c>
      <c r="H60" t="s">
        <v>1104</v>
      </c>
      <c r="I60" t="s">
        <v>1509</v>
      </c>
    </row>
    <row r="61" spans="1:9" x14ac:dyDescent="0.25">
      <c r="A61" t="s">
        <v>58</v>
      </c>
      <c r="B61" t="s">
        <v>578</v>
      </c>
      <c r="C61" t="s">
        <v>594</v>
      </c>
      <c r="D61">
        <v>8.2758620689655178</v>
      </c>
      <c r="E61" t="s">
        <v>595</v>
      </c>
      <c r="F61">
        <v>5914</v>
      </c>
      <c r="G61" t="s">
        <v>640</v>
      </c>
      <c r="H61" t="s">
        <v>1105</v>
      </c>
      <c r="I61" t="s">
        <v>1510</v>
      </c>
    </row>
    <row r="62" spans="1:9" x14ac:dyDescent="0.25">
      <c r="A62" t="s">
        <v>59</v>
      </c>
      <c r="B62" t="s">
        <v>578</v>
      </c>
      <c r="C62" t="s">
        <v>593</v>
      </c>
      <c r="D62">
        <v>18.412698412698411</v>
      </c>
      <c r="E62" t="s">
        <v>595</v>
      </c>
      <c r="F62">
        <v>3071</v>
      </c>
      <c r="G62" t="s">
        <v>641</v>
      </c>
      <c r="H62" t="s">
        <v>1106</v>
      </c>
      <c r="I62" t="s">
        <v>1511</v>
      </c>
    </row>
    <row r="63" spans="1:9" x14ac:dyDescent="0.25">
      <c r="A63" t="s">
        <v>60</v>
      </c>
      <c r="B63" t="s">
        <v>578</v>
      </c>
      <c r="C63" t="s">
        <v>594</v>
      </c>
      <c r="D63">
        <v>21.92982456140351</v>
      </c>
      <c r="E63" t="s">
        <v>595</v>
      </c>
      <c r="F63">
        <v>1110</v>
      </c>
      <c r="G63" t="s">
        <v>642</v>
      </c>
    </row>
    <row r="64" spans="1:9" x14ac:dyDescent="0.25">
      <c r="A64" t="s">
        <v>61</v>
      </c>
      <c r="B64" t="s">
        <v>578</v>
      </c>
      <c r="C64" t="s">
        <v>593</v>
      </c>
      <c r="D64">
        <v>10.437235543018341</v>
      </c>
      <c r="E64" t="s">
        <v>595</v>
      </c>
      <c r="F64">
        <v>6471</v>
      </c>
      <c r="G64" t="s">
        <v>643</v>
      </c>
    </row>
    <row r="65" spans="1:9" x14ac:dyDescent="0.25">
      <c r="A65" t="s">
        <v>62</v>
      </c>
      <c r="B65" t="s">
        <v>578</v>
      </c>
      <c r="C65" t="s">
        <v>594</v>
      </c>
      <c r="D65">
        <v>13.92405063291139</v>
      </c>
      <c r="E65" t="s">
        <v>595</v>
      </c>
      <c r="F65">
        <v>2019</v>
      </c>
      <c r="G65" t="s">
        <v>644</v>
      </c>
      <c r="H65" t="s">
        <v>1107</v>
      </c>
      <c r="I65" t="s">
        <v>1512</v>
      </c>
    </row>
    <row r="66" spans="1:9" x14ac:dyDescent="0.25">
      <c r="A66" t="s">
        <v>63</v>
      </c>
      <c r="B66" t="s">
        <v>578</v>
      </c>
      <c r="C66" t="s">
        <v>594</v>
      </c>
      <c r="D66">
        <v>10.103092783505151</v>
      </c>
      <c r="E66" t="s">
        <v>595</v>
      </c>
      <c r="F66">
        <v>4511</v>
      </c>
      <c r="G66" t="s">
        <v>645</v>
      </c>
    </row>
    <row r="67" spans="1:9" x14ac:dyDescent="0.25">
      <c r="A67" t="s">
        <v>64</v>
      </c>
      <c r="B67" t="s">
        <v>578</v>
      </c>
      <c r="C67" t="s">
        <v>594</v>
      </c>
      <c r="D67">
        <v>9.8181818181818183</v>
      </c>
      <c r="E67" t="s">
        <v>595</v>
      </c>
      <c r="F67">
        <v>6965</v>
      </c>
      <c r="G67" t="s">
        <v>646</v>
      </c>
      <c r="H67" t="s">
        <v>1108</v>
      </c>
      <c r="I67" t="s">
        <v>1513</v>
      </c>
    </row>
    <row r="68" spans="1:9" x14ac:dyDescent="0.25">
      <c r="A68" t="s">
        <v>65</v>
      </c>
      <c r="B68" t="s">
        <v>578</v>
      </c>
      <c r="C68" t="s">
        <v>594</v>
      </c>
      <c r="D68">
        <v>6.666666666666667</v>
      </c>
      <c r="E68" t="s">
        <v>596</v>
      </c>
      <c r="F68">
        <v>3817</v>
      </c>
      <c r="G68" t="s">
        <v>647</v>
      </c>
      <c r="H68" t="s">
        <v>1109</v>
      </c>
      <c r="I68" t="s">
        <v>1514</v>
      </c>
    </row>
    <row r="69" spans="1:9" x14ac:dyDescent="0.25">
      <c r="A69" t="s">
        <v>66</v>
      </c>
      <c r="B69" t="s">
        <v>578</v>
      </c>
      <c r="C69" t="s">
        <v>594</v>
      </c>
      <c r="D69">
        <v>7.1038251366120218</v>
      </c>
      <c r="E69" t="s">
        <v>595</v>
      </c>
      <c r="F69">
        <v>2256</v>
      </c>
      <c r="G69" t="s">
        <v>648</v>
      </c>
      <c r="H69" t="s">
        <v>1110</v>
      </c>
      <c r="I69" t="s">
        <v>1515</v>
      </c>
    </row>
    <row r="70" spans="1:9" x14ac:dyDescent="0.25">
      <c r="A70" t="s">
        <v>67</v>
      </c>
      <c r="B70" t="s">
        <v>578</v>
      </c>
      <c r="C70" t="s">
        <v>594</v>
      </c>
      <c r="D70">
        <v>0</v>
      </c>
      <c r="E70" t="s">
        <v>596</v>
      </c>
      <c r="F70">
        <v>1</v>
      </c>
      <c r="G70" t="s">
        <v>603</v>
      </c>
      <c r="H70" t="s">
        <v>1111</v>
      </c>
      <c r="I70" t="s">
        <v>1516</v>
      </c>
    </row>
    <row r="71" spans="1:9" x14ac:dyDescent="0.25">
      <c r="A71" t="s">
        <v>68</v>
      </c>
      <c r="B71" t="s">
        <v>578</v>
      </c>
      <c r="C71" t="s">
        <v>594</v>
      </c>
      <c r="D71">
        <v>5.6838365896980463</v>
      </c>
      <c r="E71" t="s">
        <v>595</v>
      </c>
      <c r="F71">
        <v>6893</v>
      </c>
      <c r="G71" t="s">
        <v>649</v>
      </c>
      <c r="H71" t="s">
        <v>1112</v>
      </c>
      <c r="I71" t="s">
        <v>1517</v>
      </c>
    </row>
    <row r="72" spans="1:9" x14ac:dyDescent="0.25">
      <c r="A72" t="s">
        <v>69</v>
      </c>
      <c r="B72" t="s">
        <v>578</v>
      </c>
      <c r="C72" t="s">
        <v>594</v>
      </c>
      <c r="D72">
        <v>0</v>
      </c>
      <c r="E72" t="s">
        <v>596</v>
      </c>
      <c r="F72">
        <v>1</v>
      </c>
      <c r="G72" t="s">
        <v>603</v>
      </c>
      <c r="H72" t="s">
        <v>1113</v>
      </c>
      <c r="I72" t="s">
        <v>1518</v>
      </c>
    </row>
    <row r="73" spans="1:9" x14ac:dyDescent="0.25">
      <c r="A73" t="s">
        <v>70</v>
      </c>
      <c r="B73" t="s">
        <v>578</v>
      </c>
      <c r="C73" t="s">
        <v>593</v>
      </c>
      <c r="D73">
        <v>6.2283737024221448</v>
      </c>
      <c r="E73" t="s">
        <v>595</v>
      </c>
      <c r="F73">
        <v>2716</v>
      </c>
      <c r="G73" t="s">
        <v>650</v>
      </c>
      <c r="H73" t="s">
        <v>1114</v>
      </c>
      <c r="I73" t="s">
        <v>1519</v>
      </c>
    </row>
    <row r="74" spans="1:9" x14ac:dyDescent="0.25">
      <c r="A74" t="s">
        <v>71</v>
      </c>
      <c r="B74" t="s">
        <v>578</v>
      </c>
      <c r="C74" t="s">
        <v>594</v>
      </c>
      <c r="D74">
        <v>14.0625</v>
      </c>
      <c r="E74" t="s">
        <v>595</v>
      </c>
      <c r="F74">
        <v>8416</v>
      </c>
      <c r="G74" t="s">
        <v>651</v>
      </c>
    </row>
    <row r="75" spans="1:9" x14ac:dyDescent="0.25">
      <c r="A75" t="s">
        <v>71</v>
      </c>
      <c r="B75" t="s">
        <v>578</v>
      </c>
      <c r="C75" t="s">
        <v>593</v>
      </c>
      <c r="D75">
        <v>0</v>
      </c>
      <c r="E75" t="s">
        <v>596</v>
      </c>
      <c r="F75">
        <v>26</v>
      </c>
      <c r="G75" t="s">
        <v>652</v>
      </c>
    </row>
    <row r="76" spans="1:9" x14ac:dyDescent="0.25">
      <c r="A76" t="s">
        <v>72</v>
      </c>
      <c r="B76" t="s">
        <v>578</v>
      </c>
      <c r="C76" t="s">
        <v>594</v>
      </c>
      <c r="D76">
        <v>18.14671814671815</v>
      </c>
      <c r="E76" t="s">
        <v>595</v>
      </c>
      <c r="F76">
        <v>5787</v>
      </c>
      <c r="G76" t="s">
        <v>653</v>
      </c>
      <c r="H76" t="s">
        <v>1115</v>
      </c>
      <c r="I76" t="s">
        <v>1520</v>
      </c>
    </row>
    <row r="77" spans="1:9" x14ac:dyDescent="0.25">
      <c r="A77" t="s">
        <v>73</v>
      </c>
      <c r="B77" t="s">
        <v>579</v>
      </c>
      <c r="C77" t="s">
        <v>593</v>
      </c>
      <c r="D77">
        <v>14.047619047619049</v>
      </c>
      <c r="E77" t="s">
        <v>595</v>
      </c>
      <c r="F77">
        <v>4368</v>
      </c>
      <c r="G77" t="s">
        <v>654</v>
      </c>
    </row>
    <row r="78" spans="1:9" x14ac:dyDescent="0.25">
      <c r="A78" t="s">
        <v>74</v>
      </c>
      <c r="B78" t="s">
        <v>579</v>
      </c>
      <c r="C78" t="s">
        <v>594</v>
      </c>
      <c r="D78">
        <v>9.1081593927893731</v>
      </c>
      <c r="E78" t="s">
        <v>595</v>
      </c>
      <c r="F78">
        <v>8967</v>
      </c>
      <c r="G78" t="s">
        <v>655</v>
      </c>
    </row>
    <row r="79" spans="1:9" x14ac:dyDescent="0.25">
      <c r="A79" t="s">
        <v>75</v>
      </c>
      <c r="B79" t="s">
        <v>579</v>
      </c>
      <c r="C79" t="s">
        <v>594</v>
      </c>
      <c r="D79">
        <v>0</v>
      </c>
      <c r="E79" t="s">
        <v>596</v>
      </c>
      <c r="F79">
        <v>1</v>
      </c>
      <c r="G79" t="s">
        <v>603</v>
      </c>
    </row>
    <row r="80" spans="1:9" x14ac:dyDescent="0.25">
      <c r="A80" t="s">
        <v>76</v>
      </c>
      <c r="B80" t="s">
        <v>579</v>
      </c>
      <c r="C80" t="s">
        <v>594</v>
      </c>
      <c r="D80">
        <v>10.32863849765258</v>
      </c>
      <c r="E80" t="s">
        <v>595</v>
      </c>
      <c r="F80">
        <v>10758</v>
      </c>
      <c r="G80" t="s">
        <v>656</v>
      </c>
    </row>
    <row r="81" spans="1:9" x14ac:dyDescent="0.25">
      <c r="A81" t="s">
        <v>77</v>
      </c>
      <c r="B81" t="s">
        <v>579</v>
      </c>
      <c r="C81" t="s">
        <v>594</v>
      </c>
      <c r="D81">
        <v>12.074643249176731</v>
      </c>
      <c r="E81" t="s">
        <v>595</v>
      </c>
      <c r="F81">
        <v>18809</v>
      </c>
      <c r="G81" t="s">
        <v>657</v>
      </c>
    </row>
    <row r="82" spans="1:9" x14ac:dyDescent="0.25">
      <c r="A82" t="s">
        <v>78</v>
      </c>
      <c r="B82" t="s">
        <v>579</v>
      </c>
      <c r="C82" t="s">
        <v>594</v>
      </c>
      <c r="D82">
        <v>19.379844961240309</v>
      </c>
      <c r="E82" t="s">
        <v>595</v>
      </c>
      <c r="F82">
        <v>5383</v>
      </c>
      <c r="G82" t="s">
        <v>658</v>
      </c>
      <c r="H82" t="s">
        <v>1116</v>
      </c>
      <c r="I82" t="s">
        <v>1521</v>
      </c>
    </row>
    <row r="83" spans="1:9" x14ac:dyDescent="0.25">
      <c r="A83" t="s">
        <v>79</v>
      </c>
      <c r="B83" t="s">
        <v>579</v>
      </c>
      <c r="C83" t="s">
        <v>594</v>
      </c>
      <c r="D83">
        <v>10.04672897196262</v>
      </c>
      <c r="E83" t="s">
        <v>595</v>
      </c>
      <c r="F83">
        <v>8337</v>
      </c>
      <c r="G83" t="s">
        <v>659</v>
      </c>
      <c r="H83" t="s">
        <v>1117</v>
      </c>
      <c r="I83" t="s">
        <v>1522</v>
      </c>
    </row>
    <row r="84" spans="1:9" x14ac:dyDescent="0.25">
      <c r="A84" t="s">
        <v>80</v>
      </c>
      <c r="B84" t="s">
        <v>579</v>
      </c>
      <c r="C84" t="s">
        <v>594</v>
      </c>
      <c r="D84">
        <v>20.754716981132081</v>
      </c>
      <c r="E84" t="s">
        <v>595</v>
      </c>
      <c r="F84">
        <v>1064</v>
      </c>
      <c r="G84" t="s">
        <v>660</v>
      </c>
    </row>
    <row r="85" spans="1:9" x14ac:dyDescent="0.25">
      <c r="A85" t="s">
        <v>42</v>
      </c>
      <c r="B85" t="s">
        <v>579</v>
      </c>
      <c r="C85" t="s">
        <v>593</v>
      </c>
      <c r="D85">
        <v>17.777777777777779</v>
      </c>
      <c r="E85" t="s">
        <v>595</v>
      </c>
      <c r="F85">
        <v>820</v>
      </c>
      <c r="G85" t="s">
        <v>661</v>
      </c>
    </row>
    <row r="86" spans="1:9" x14ac:dyDescent="0.25">
      <c r="A86" t="s">
        <v>42</v>
      </c>
      <c r="B86" t="s">
        <v>579</v>
      </c>
      <c r="C86" t="s">
        <v>594</v>
      </c>
      <c r="D86">
        <v>0</v>
      </c>
      <c r="E86" t="s">
        <v>596</v>
      </c>
      <c r="F86">
        <v>1</v>
      </c>
      <c r="G86" t="s">
        <v>603</v>
      </c>
    </row>
    <row r="87" spans="1:9" x14ac:dyDescent="0.25">
      <c r="A87" t="s">
        <v>42</v>
      </c>
      <c r="B87" t="s">
        <v>579</v>
      </c>
      <c r="C87" t="s">
        <v>594</v>
      </c>
      <c r="D87">
        <v>0</v>
      </c>
      <c r="E87" t="s">
        <v>596</v>
      </c>
      <c r="F87">
        <v>1</v>
      </c>
      <c r="G87" t="s">
        <v>603</v>
      </c>
    </row>
    <row r="88" spans="1:9" x14ac:dyDescent="0.25">
      <c r="A88" t="s">
        <v>42</v>
      </c>
      <c r="B88" t="s">
        <v>579</v>
      </c>
      <c r="C88" t="s">
        <v>593</v>
      </c>
      <c r="D88">
        <v>17.021276595744681</v>
      </c>
      <c r="E88" t="s">
        <v>595</v>
      </c>
      <c r="F88">
        <v>846</v>
      </c>
      <c r="G88" t="s">
        <v>662</v>
      </c>
    </row>
    <row r="89" spans="1:9" x14ac:dyDescent="0.25">
      <c r="A89" t="s">
        <v>42</v>
      </c>
      <c r="B89" t="s">
        <v>579</v>
      </c>
      <c r="C89" t="s">
        <v>594</v>
      </c>
      <c r="D89">
        <v>0</v>
      </c>
      <c r="E89" t="s">
        <v>596</v>
      </c>
      <c r="F89">
        <v>1</v>
      </c>
      <c r="G89" t="s">
        <v>603</v>
      </c>
    </row>
    <row r="90" spans="1:9" x14ac:dyDescent="0.25">
      <c r="A90" t="s">
        <v>42</v>
      </c>
      <c r="B90" t="s">
        <v>579</v>
      </c>
      <c r="C90" t="s">
        <v>594</v>
      </c>
      <c r="D90">
        <v>0</v>
      </c>
      <c r="E90" t="s">
        <v>596</v>
      </c>
      <c r="F90">
        <v>1</v>
      </c>
      <c r="G90" t="s">
        <v>603</v>
      </c>
    </row>
    <row r="91" spans="1:9" x14ac:dyDescent="0.25">
      <c r="A91" t="s">
        <v>42</v>
      </c>
      <c r="B91" t="s">
        <v>579</v>
      </c>
      <c r="C91" t="s">
        <v>594</v>
      </c>
      <c r="D91">
        <v>0</v>
      </c>
      <c r="E91" t="s">
        <v>596</v>
      </c>
      <c r="F91">
        <v>1</v>
      </c>
      <c r="G91" t="s">
        <v>603</v>
      </c>
    </row>
    <row r="92" spans="1:9" x14ac:dyDescent="0.25">
      <c r="A92" t="s">
        <v>81</v>
      </c>
      <c r="B92" t="s">
        <v>579</v>
      </c>
      <c r="C92" t="s">
        <v>594</v>
      </c>
      <c r="D92">
        <v>4.1666666666666661</v>
      </c>
      <c r="E92" t="s">
        <v>595</v>
      </c>
      <c r="F92">
        <v>2664</v>
      </c>
      <c r="G92" t="s">
        <v>663</v>
      </c>
    </row>
    <row r="93" spans="1:9" x14ac:dyDescent="0.25">
      <c r="A93" t="s">
        <v>82</v>
      </c>
      <c r="B93" t="s">
        <v>579</v>
      </c>
      <c r="C93" t="s">
        <v>594</v>
      </c>
      <c r="D93">
        <v>16.806722689075631</v>
      </c>
      <c r="E93" t="s">
        <v>595</v>
      </c>
      <c r="F93">
        <v>2676</v>
      </c>
      <c r="G93" t="s">
        <v>664</v>
      </c>
    </row>
    <row r="94" spans="1:9" x14ac:dyDescent="0.25">
      <c r="A94" t="s">
        <v>53</v>
      </c>
      <c r="B94" t="s">
        <v>579</v>
      </c>
      <c r="C94" t="s">
        <v>594</v>
      </c>
      <c r="D94">
        <v>33.333333333333329</v>
      </c>
      <c r="E94" t="s">
        <v>595</v>
      </c>
      <c r="F94">
        <v>789</v>
      </c>
      <c r="G94" t="s">
        <v>665</v>
      </c>
    </row>
    <row r="95" spans="1:9" x14ac:dyDescent="0.25">
      <c r="A95" t="s">
        <v>83</v>
      </c>
      <c r="B95" t="s">
        <v>579</v>
      </c>
      <c r="C95" t="s">
        <v>594</v>
      </c>
      <c r="D95">
        <v>0</v>
      </c>
      <c r="E95" t="s">
        <v>596</v>
      </c>
      <c r="F95">
        <v>1</v>
      </c>
      <c r="G95" t="s">
        <v>603</v>
      </c>
    </row>
    <row r="96" spans="1:9" x14ac:dyDescent="0.25">
      <c r="A96" t="s">
        <v>35</v>
      </c>
      <c r="B96" t="s">
        <v>579</v>
      </c>
      <c r="C96" t="s">
        <v>594</v>
      </c>
      <c r="D96">
        <v>0</v>
      </c>
      <c r="E96" t="s">
        <v>596</v>
      </c>
      <c r="F96">
        <v>1</v>
      </c>
      <c r="G96" t="s">
        <v>603</v>
      </c>
    </row>
    <row r="97" spans="1:9" x14ac:dyDescent="0.25">
      <c r="A97" t="s">
        <v>56</v>
      </c>
      <c r="B97" t="s">
        <v>579</v>
      </c>
      <c r="C97" t="s">
        <v>594</v>
      </c>
      <c r="D97">
        <v>7.2072072072072073</v>
      </c>
      <c r="E97" t="s">
        <v>595</v>
      </c>
      <c r="F97">
        <v>1163</v>
      </c>
      <c r="G97" t="s">
        <v>666</v>
      </c>
    </row>
    <row r="98" spans="1:9" x14ac:dyDescent="0.25">
      <c r="A98" t="s">
        <v>56</v>
      </c>
      <c r="B98" t="s">
        <v>579</v>
      </c>
      <c r="C98" t="s">
        <v>594</v>
      </c>
      <c r="D98">
        <v>6.7226890756302522</v>
      </c>
      <c r="E98" t="s">
        <v>595</v>
      </c>
      <c r="F98">
        <v>1235</v>
      </c>
      <c r="G98" t="s">
        <v>667</v>
      </c>
    </row>
    <row r="99" spans="1:9" x14ac:dyDescent="0.25">
      <c r="A99" t="s">
        <v>84</v>
      </c>
      <c r="B99" t="s">
        <v>579</v>
      </c>
      <c r="C99" t="s">
        <v>594</v>
      </c>
      <c r="D99">
        <v>11.66666666666667</v>
      </c>
      <c r="E99" t="s">
        <v>595</v>
      </c>
      <c r="F99">
        <v>5478</v>
      </c>
      <c r="G99" t="s">
        <v>668</v>
      </c>
      <c r="H99" t="s">
        <v>1118</v>
      </c>
      <c r="I99" t="s">
        <v>1523</v>
      </c>
    </row>
    <row r="100" spans="1:9" x14ac:dyDescent="0.25">
      <c r="A100" t="s">
        <v>85</v>
      </c>
      <c r="B100" t="s">
        <v>579</v>
      </c>
      <c r="C100" t="s">
        <v>594</v>
      </c>
      <c r="D100">
        <v>9.5744680851063837</v>
      </c>
      <c r="E100" t="s">
        <v>595</v>
      </c>
      <c r="F100">
        <v>3265</v>
      </c>
      <c r="G100" t="s">
        <v>669</v>
      </c>
      <c r="H100" t="s">
        <v>1119</v>
      </c>
      <c r="I100" t="s">
        <v>1524</v>
      </c>
    </row>
    <row r="101" spans="1:9" x14ac:dyDescent="0.25">
      <c r="A101" t="s">
        <v>86</v>
      </c>
      <c r="B101" t="s">
        <v>579</v>
      </c>
      <c r="C101" t="s">
        <v>594</v>
      </c>
      <c r="D101">
        <v>6.7073170731707323</v>
      </c>
      <c r="E101" t="s">
        <v>595</v>
      </c>
      <c r="F101">
        <v>1546</v>
      </c>
      <c r="G101" t="s">
        <v>670</v>
      </c>
      <c r="H101" t="s">
        <v>1120</v>
      </c>
      <c r="I101" t="s">
        <v>1525</v>
      </c>
    </row>
    <row r="102" spans="1:9" x14ac:dyDescent="0.25">
      <c r="A102" t="s">
        <v>87</v>
      </c>
      <c r="B102" t="s">
        <v>579</v>
      </c>
      <c r="C102" t="s">
        <v>594</v>
      </c>
      <c r="D102">
        <v>5.9259259259259256</v>
      </c>
      <c r="E102" t="s">
        <v>595</v>
      </c>
      <c r="F102">
        <v>1454</v>
      </c>
      <c r="G102" t="s">
        <v>671</v>
      </c>
      <c r="H102" t="s">
        <v>1121</v>
      </c>
      <c r="I102" t="s">
        <v>1526</v>
      </c>
    </row>
    <row r="103" spans="1:9" x14ac:dyDescent="0.25">
      <c r="A103" t="s">
        <v>88</v>
      </c>
      <c r="B103" t="s">
        <v>579</v>
      </c>
      <c r="C103" t="s">
        <v>594</v>
      </c>
      <c r="D103">
        <v>12.05673758865248</v>
      </c>
      <c r="E103" t="s">
        <v>595</v>
      </c>
      <c r="F103">
        <v>2574</v>
      </c>
      <c r="G103" t="s">
        <v>672</v>
      </c>
      <c r="H103" t="s">
        <v>1122</v>
      </c>
      <c r="I103" t="s">
        <v>1527</v>
      </c>
    </row>
    <row r="104" spans="1:9" x14ac:dyDescent="0.25">
      <c r="A104" t="s">
        <v>89</v>
      </c>
      <c r="B104" t="s">
        <v>579</v>
      </c>
      <c r="C104" t="s">
        <v>593</v>
      </c>
      <c r="D104">
        <v>16.666666666666661</v>
      </c>
      <c r="E104" t="s">
        <v>595</v>
      </c>
      <c r="F104">
        <v>1117</v>
      </c>
      <c r="G104" t="s">
        <v>673</v>
      </c>
      <c r="H104" t="s">
        <v>1123</v>
      </c>
      <c r="I104" t="s">
        <v>1528</v>
      </c>
    </row>
    <row r="105" spans="1:9" x14ac:dyDescent="0.25">
      <c r="A105" t="s">
        <v>90</v>
      </c>
      <c r="B105" t="s">
        <v>579</v>
      </c>
      <c r="C105" t="s">
        <v>594</v>
      </c>
      <c r="D105">
        <v>0</v>
      </c>
      <c r="E105" t="s">
        <v>596</v>
      </c>
      <c r="F105">
        <v>1</v>
      </c>
      <c r="G105" t="s">
        <v>603</v>
      </c>
      <c r="H105" t="s">
        <v>1124</v>
      </c>
      <c r="I105" t="s">
        <v>1529</v>
      </c>
    </row>
    <row r="106" spans="1:9" x14ac:dyDescent="0.25">
      <c r="A106" t="s">
        <v>91</v>
      </c>
      <c r="B106" t="s">
        <v>579</v>
      </c>
      <c r="C106" t="s">
        <v>594</v>
      </c>
      <c r="D106">
        <v>6.9930069930069934</v>
      </c>
      <c r="E106" t="s">
        <v>595</v>
      </c>
      <c r="F106">
        <v>2306</v>
      </c>
      <c r="G106" t="s">
        <v>674</v>
      </c>
      <c r="H106" t="s">
        <v>1125</v>
      </c>
      <c r="I106" t="s">
        <v>1530</v>
      </c>
    </row>
    <row r="107" spans="1:9" x14ac:dyDescent="0.25">
      <c r="A107" t="s">
        <v>92</v>
      </c>
      <c r="B107" t="s">
        <v>579</v>
      </c>
      <c r="C107" t="s">
        <v>594</v>
      </c>
      <c r="D107">
        <v>5.5737704918032787</v>
      </c>
      <c r="E107" t="s">
        <v>595</v>
      </c>
      <c r="F107">
        <v>12236</v>
      </c>
      <c r="G107" t="s">
        <v>675</v>
      </c>
      <c r="H107" t="s">
        <v>1126</v>
      </c>
      <c r="I107" t="s">
        <v>1531</v>
      </c>
    </row>
    <row r="108" spans="1:9" x14ac:dyDescent="0.25">
      <c r="A108" t="s">
        <v>93</v>
      </c>
      <c r="B108" t="s">
        <v>579</v>
      </c>
      <c r="C108" t="s">
        <v>594</v>
      </c>
      <c r="D108">
        <v>5.2325581395348841</v>
      </c>
      <c r="E108" t="s">
        <v>595</v>
      </c>
      <c r="F108">
        <v>3005</v>
      </c>
      <c r="G108" t="s">
        <v>676</v>
      </c>
      <c r="H108" t="s">
        <v>1127</v>
      </c>
      <c r="I108" t="s">
        <v>1532</v>
      </c>
    </row>
    <row r="109" spans="1:9" x14ac:dyDescent="0.25">
      <c r="A109" t="s">
        <v>94</v>
      </c>
      <c r="B109" t="s">
        <v>579</v>
      </c>
      <c r="C109" t="s">
        <v>594</v>
      </c>
      <c r="D109">
        <v>7.5739644970414206</v>
      </c>
      <c r="E109" t="s">
        <v>595</v>
      </c>
      <c r="F109">
        <v>15800</v>
      </c>
      <c r="G109" t="s">
        <v>677</v>
      </c>
      <c r="H109" t="s">
        <v>1128</v>
      </c>
      <c r="I109" t="s">
        <v>1533</v>
      </c>
    </row>
    <row r="110" spans="1:9" x14ac:dyDescent="0.25">
      <c r="A110" t="s">
        <v>95</v>
      </c>
      <c r="B110" t="s">
        <v>579</v>
      </c>
      <c r="C110" t="s">
        <v>594</v>
      </c>
      <c r="D110">
        <v>6.7961165048543686</v>
      </c>
      <c r="E110" t="s">
        <v>595</v>
      </c>
      <c r="F110">
        <v>4729</v>
      </c>
      <c r="G110" t="s">
        <v>678</v>
      </c>
      <c r="H110" t="s">
        <v>1129</v>
      </c>
      <c r="I110" t="s">
        <v>1534</v>
      </c>
    </row>
    <row r="111" spans="1:9" x14ac:dyDescent="0.25">
      <c r="A111" t="s">
        <v>96</v>
      </c>
      <c r="B111" t="s">
        <v>580</v>
      </c>
      <c r="C111" t="s">
        <v>594</v>
      </c>
      <c r="D111">
        <v>12.050739957716701</v>
      </c>
      <c r="E111" t="s">
        <v>595</v>
      </c>
      <c r="F111">
        <v>8997</v>
      </c>
      <c r="G111" t="s">
        <v>679</v>
      </c>
      <c r="H111" t="s">
        <v>1130</v>
      </c>
      <c r="I111" t="s">
        <v>1535</v>
      </c>
    </row>
    <row r="112" spans="1:9" x14ac:dyDescent="0.25">
      <c r="A112" t="s">
        <v>80</v>
      </c>
      <c r="B112" t="s">
        <v>580</v>
      </c>
      <c r="C112" t="s">
        <v>594</v>
      </c>
      <c r="D112">
        <v>15.27777777777778</v>
      </c>
      <c r="E112" t="s">
        <v>595</v>
      </c>
      <c r="F112">
        <v>1518</v>
      </c>
      <c r="G112" t="s">
        <v>680</v>
      </c>
    </row>
    <row r="113" spans="1:9" x14ac:dyDescent="0.25">
      <c r="A113" t="s">
        <v>97</v>
      </c>
      <c r="B113" t="s">
        <v>580</v>
      </c>
      <c r="C113" t="s">
        <v>594</v>
      </c>
      <c r="D113">
        <v>7.7276205049732214</v>
      </c>
      <c r="E113" t="s">
        <v>595</v>
      </c>
      <c r="F113">
        <v>15703</v>
      </c>
      <c r="G113" t="s">
        <v>681</v>
      </c>
      <c r="H113" t="s">
        <v>1131</v>
      </c>
      <c r="I113" t="s">
        <v>1536</v>
      </c>
    </row>
    <row r="114" spans="1:9" x14ac:dyDescent="0.25">
      <c r="A114" t="s">
        <v>97</v>
      </c>
      <c r="B114" t="s">
        <v>580</v>
      </c>
      <c r="C114" t="s">
        <v>594</v>
      </c>
      <c r="D114">
        <v>7.7276205049732214</v>
      </c>
      <c r="E114" t="s">
        <v>595</v>
      </c>
      <c r="F114">
        <v>15703</v>
      </c>
      <c r="G114" t="s">
        <v>681</v>
      </c>
      <c r="H114" t="s">
        <v>1132</v>
      </c>
      <c r="I114" t="s">
        <v>1536</v>
      </c>
    </row>
    <row r="115" spans="1:9" x14ac:dyDescent="0.25">
      <c r="A115" t="s">
        <v>97</v>
      </c>
      <c r="B115" t="s">
        <v>580</v>
      </c>
      <c r="C115" t="s">
        <v>594</v>
      </c>
      <c r="D115">
        <v>7.7276205049732214</v>
      </c>
      <c r="E115" t="s">
        <v>595</v>
      </c>
      <c r="F115">
        <v>15703</v>
      </c>
      <c r="G115" t="s">
        <v>681</v>
      </c>
      <c r="H115" t="s">
        <v>1133</v>
      </c>
      <c r="I115" t="s">
        <v>1536</v>
      </c>
    </row>
    <row r="116" spans="1:9" x14ac:dyDescent="0.25">
      <c r="A116" t="s">
        <v>97</v>
      </c>
      <c r="B116" t="s">
        <v>580</v>
      </c>
      <c r="C116" t="s">
        <v>594</v>
      </c>
      <c r="D116">
        <v>7.7276205049732214</v>
      </c>
      <c r="E116" t="s">
        <v>595</v>
      </c>
      <c r="F116">
        <v>15703</v>
      </c>
      <c r="G116" t="s">
        <v>681</v>
      </c>
      <c r="H116" t="s">
        <v>1134</v>
      </c>
      <c r="I116" t="s">
        <v>1536</v>
      </c>
    </row>
    <row r="117" spans="1:9" x14ac:dyDescent="0.25">
      <c r="A117" t="s">
        <v>98</v>
      </c>
      <c r="B117" t="s">
        <v>580</v>
      </c>
      <c r="C117" t="s">
        <v>594</v>
      </c>
      <c r="D117">
        <v>20.62937062937063</v>
      </c>
      <c r="E117" t="s">
        <v>595</v>
      </c>
      <c r="F117">
        <v>6225</v>
      </c>
      <c r="G117" t="s">
        <v>682</v>
      </c>
    </row>
    <row r="118" spans="1:9" x14ac:dyDescent="0.25">
      <c r="A118" t="s">
        <v>99</v>
      </c>
      <c r="B118" t="s">
        <v>580</v>
      </c>
      <c r="C118" t="s">
        <v>594</v>
      </c>
      <c r="D118">
        <v>0</v>
      </c>
      <c r="E118" t="s">
        <v>596</v>
      </c>
      <c r="F118">
        <v>26</v>
      </c>
      <c r="G118" t="s">
        <v>683</v>
      </c>
      <c r="H118" t="s">
        <v>1135</v>
      </c>
      <c r="I118" t="s">
        <v>1537</v>
      </c>
    </row>
    <row r="119" spans="1:9" x14ac:dyDescent="0.25">
      <c r="A119" t="s">
        <v>100</v>
      </c>
      <c r="B119" t="s">
        <v>580</v>
      </c>
      <c r="C119" t="s">
        <v>593</v>
      </c>
      <c r="D119">
        <v>0</v>
      </c>
      <c r="E119" t="s">
        <v>596</v>
      </c>
      <c r="F119">
        <v>26</v>
      </c>
      <c r="G119" t="s">
        <v>684</v>
      </c>
    </row>
    <row r="120" spans="1:9" x14ac:dyDescent="0.25">
      <c r="A120" t="s">
        <v>101</v>
      </c>
      <c r="B120" t="s">
        <v>580</v>
      </c>
      <c r="C120" t="s">
        <v>594</v>
      </c>
      <c r="D120">
        <v>0</v>
      </c>
      <c r="E120" t="s">
        <v>596</v>
      </c>
      <c r="F120">
        <v>1</v>
      </c>
      <c r="G120" t="s">
        <v>603</v>
      </c>
    </row>
    <row r="121" spans="1:9" x14ac:dyDescent="0.25">
      <c r="A121" t="s">
        <v>102</v>
      </c>
      <c r="B121" t="s">
        <v>580</v>
      </c>
      <c r="C121" t="s">
        <v>594</v>
      </c>
      <c r="D121">
        <v>0</v>
      </c>
      <c r="E121" t="s">
        <v>596</v>
      </c>
      <c r="F121">
        <v>1</v>
      </c>
      <c r="G121" t="s">
        <v>603</v>
      </c>
    </row>
    <row r="122" spans="1:9" x14ac:dyDescent="0.25">
      <c r="A122" t="s">
        <v>103</v>
      </c>
      <c r="B122" t="s">
        <v>580</v>
      </c>
      <c r="C122" t="s">
        <v>594</v>
      </c>
      <c r="D122">
        <v>3.71900826446281</v>
      </c>
      <c r="E122" t="s">
        <v>596</v>
      </c>
      <c r="F122">
        <v>3420</v>
      </c>
      <c r="G122" t="s">
        <v>685</v>
      </c>
    </row>
    <row r="123" spans="1:9" x14ac:dyDescent="0.25">
      <c r="A123" t="s">
        <v>104</v>
      </c>
      <c r="B123" t="s">
        <v>580</v>
      </c>
      <c r="C123" t="s">
        <v>594</v>
      </c>
      <c r="D123">
        <v>2.147239263803681</v>
      </c>
      <c r="E123" t="s">
        <v>595</v>
      </c>
      <c r="F123">
        <v>4847</v>
      </c>
      <c r="G123" t="s">
        <v>686</v>
      </c>
      <c r="H123" t="s">
        <v>1136</v>
      </c>
      <c r="I123" t="s">
        <v>1538</v>
      </c>
    </row>
    <row r="124" spans="1:9" x14ac:dyDescent="0.25">
      <c r="A124" t="s">
        <v>105</v>
      </c>
      <c r="B124" t="s">
        <v>580</v>
      </c>
      <c r="C124" t="s">
        <v>594</v>
      </c>
      <c r="D124">
        <v>0</v>
      </c>
      <c r="E124" t="s">
        <v>596</v>
      </c>
      <c r="F124">
        <v>1</v>
      </c>
      <c r="G124" t="s">
        <v>603</v>
      </c>
      <c r="H124" t="s">
        <v>1137</v>
      </c>
      <c r="I124" t="s">
        <v>1539</v>
      </c>
    </row>
    <row r="125" spans="1:9" x14ac:dyDescent="0.25">
      <c r="A125" t="s">
        <v>106</v>
      </c>
      <c r="B125" t="s">
        <v>580</v>
      </c>
      <c r="C125" t="s">
        <v>594</v>
      </c>
      <c r="D125">
        <v>6.756756756756757</v>
      </c>
      <c r="E125" t="s">
        <v>595</v>
      </c>
      <c r="F125">
        <v>755</v>
      </c>
      <c r="G125" t="s">
        <v>687</v>
      </c>
      <c r="H125" t="s">
        <v>1138</v>
      </c>
      <c r="I125" t="s">
        <v>1540</v>
      </c>
    </row>
    <row r="126" spans="1:9" x14ac:dyDescent="0.25">
      <c r="A126" t="s">
        <v>107</v>
      </c>
      <c r="B126" t="s">
        <v>580</v>
      </c>
      <c r="C126" t="s">
        <v>594</v>
      </c>
      <c r="D126">
        <v>11.219512195121951</v>
      </c>
      <c r="E126" t="s">
        <v>595</v>
      </c>
      <c r="F126">
        <v>5692</v>
      </c>
      <c r="G126" t="s">
        <v>688</v>
      </c>
      <c r="H126" t="s">
        <v>1139</v>
      </c>
      <c r="I126" t="s">
        <v>1541</v>
      </c>
    </row>
    <row r="127" spans="1:9" x14ac:dyDescent="0.25">
      <c r="A127" t="s">
        <v>108</v>
      </c>
      <c r="B127" t="s">
        <v>580</v>
      </c>
      <c r="C127" t="s">
        <v>594</v>
      </c>
      <c r="D127">
        <v>11.619718309859151</v>
      </c>
      <c r="E127" t="s">
        <v>595</v>
      </c>
      <c r="F127">
        <v>4980</v>
      </c>
      <c r="G127" t="s">
        <v>689</v>
      </c>
      <c r="H127" t="s">
        <v>1140</v>
      </c>
      <c r="I127" t="s">
        <v>1542</v>
      </c>
    </row>
    <row r="128" spans="1:9" x14ac:dyDescent="0.25">
      <c r="A128" t="s">
        <v>109</v>
      </c>
      <c r="B128" t="s">
        <v>580</v>
      </c>
      <c r="C128" t="s">
        <v>594</v>
      </c>
      <c r="D128">
        <v>0</v>
      </c>
      <c r="E128" t="s">
        <v>596</v>
      </c>
      <c r="F128">
        <v>1</v>
      </c>
      <c r="G128" t="s">
        <v>603</v>
      </c>
      <c r="H128" t="s">
        <v>1141</v>
      </c>
      <c r="I128" t="s">
        <v>1543</v>
      </c>
    </row>
    <row r="129" spans="1:9" x14ac:dyDescent="0.25">
      <c r="A129" t="s">
        <v>110</v>
      </c>
      <c r="B129" t="s">
        <v>581</v>
      </c>
      <c r="C129" t="s">
        <v>593</v>
      </c>
      <c r="D129">
        <v>0</v>
      </c>
      <c r="E129" t="s">
        <v>596</v>
      </c>
      <c r="F129">
        <v>1</v>
      </c>
      <c r="G129" t="s">
        <v>603</v>
      </c>
      <c r="H129" t="s">
        <v>1142</v>
      </c>
      <c r="I129" t="s">
        <v>1544</v>
      </c>
    </row>
    <row r="130" spans="1:9" x14ac:dyDescent="0.25">
      <c r="A130" t="s">
        <v>111</v>
      </c>
      <c r="B130" t="s">
        <v>581</v>
      </c>
      <c r="C130" t="s">
        <v>594</v>
      </c>
      <c r="D130">
        <v>13.96011396011396</v>
      </c>
      <c r="E130" t="s">
        <v>595</v>
      </c>
      <c r="F130">
        <v>3394</v>
      </c>
      <c r="G130" t="s">
        <v>690</v>
      </c>
      <c r="H130" t="s">
        <v>1143</v>
      </c>
      <c r="I130" t="s">
        <v>1545</v>
      </c>
    </row>
    <row r="131" spans="1:9" x14ac:dyDescent="0.25">
      <c r="A131" t="s">
        <v>112</v>
      </c>
      <c r="B131" t="s">
        <v>581</v>
      </c>
      <c r="C131" t="s">
        <v>594</v>
      </c>
      <c r="D131">
        <v>0</v>
      </c>
      <c r="E131" t="s">
        <v>596</v>
      </c>
      <c r="F131">
        <v>29</v>
      </c>
      <c r="G131" t="s">
        <v>691</v>
      </c>
    </row>
    <row r="132" spans="1:9" x14ac:dyDescent="0.25">
      <c r="A132" t="s">
        <v>113</v>
      </c>
      <c r="B132" t="s">
        <v>581</v>
      </c>
      <c r="C132" t="s">
        <v>594</v>
      </c>
      <c r="D132">
        <v>10.701107011070111</v>
      </c>
      <c r="E132" t="s">
        <v>595</v>
      </c>
      <c r="F132">
        <v>5845</v>
      </c>
      <c r="G132" t="s">
        <v>692</v>
      </c>
    </row>
    <row r="133" spans="1:9" x14ac:dyDescent="0.25">
      <c r="A133" t="s">
        <v>114</v>
      </c>
      <c r="B133" t="s">
        <v>581</v>
      </c>
      <c r="C133" t="s">
        <v>593</v>
      </c>
      <c r="D133">
        <v>14.05228758169935</v>
      </c>
      <c r="E133" t="s">
        <v>595</v>
      </c>
      <c r="F133">
        <v>3030</v>
      </c>
      <c r="G133" t="s">
        <v>693</v>
      </c>
      <c r="H133" t="s">
        <v>1144</v>
      </c>
      <c r="I133" t="s">
        <v>1546</v>
      </c>
    </row>
    <row r="134" spans="1:9" x14ac:dyDescent="0.25">
      <c r="A134" t="s">
        <v>115</v>
      </c>
      <c r="B134" t="s">
        <v>581</v>
      </c>
      <c r="C134" t="s">
        <v>593</v>
      </c>
      <c r="D134">
        <v>0</v>
      </c>
      <c r="E134" t="s">
        <v>596</v>
      </c>
      <c r="F134">
        <v>1</v>
      </c>
      <c r="G134" t="s">
        <v>603</v>
      </c>
      <c r="H134" t="s">
        <v>1145</v>
      </c>
      <c r="I134" t="s">
        <v>1547</v>
      </c>
    </row>
    <row r="135" spans="1:9" x14ac:dyDescent="0.25">
      <c r="A135" t="s">
        <v>116</v>
      </c>
      <c r="B135" t="s">
        <v>581</v>
      </c>
      <c r="C135" t="s">
        <v>593</v>
      </c>
      <c r="D135">
        <v>17.647058823529409</v>
      </c>
      <c r="E135" t="s">
        <v>595</v>
      </c>
      <c r="F135">
        <v>460</v>
      </c>
      <c r="G135" t="s">
        <v>694</v>
      </c>
      <c r="H135" t="s">
        <v>1146</v>
      </c>
      <c r="I135" t="s">
        <v>1548</v>
      </c>
    </row>
    <row r="136" spans="1:9" x14ac:dyDescent="0.25">
      <c r="A136" t="s">
        <v>117</v>
      </c>
      <c r="B136" t="s">
        <v>581</v>
      </c>
      <c r="C136" t="s">
        <v>594</v>
      </c>
      <c r="D136">
        <v>0</v>
      </c>
      <c r="E136" t="s">
        <v>596</v>
      </c>
      <c r="F136">
        <v>1</v>
      </c>
      <c r="G136" t="s">
        <v>603</v>
      </c>
      <c r="H136" t="s">
        <v>1147</v>
      </c>
      <c r="I136" t="s">
        <v>1549</v>
      </c>
    </row>
    <row r="137" spans="1:9" x14ac:dyDescent="0.25">
      <c r="A137" t="s">
        <v>118</v>
      </c>
      <c r="B137" t="s">
        <v>581</v>
      </c>
      <c r="C137" t="s">
        <v>593</v>
      </c>
      <c r="D137">
        <v>30.526315789473681</v>
      </c>
      <c r="E137" t="s">
        <v>597</v>
      </c>
      <c r="F137">
        <v>26689</v>
      </c>
      <c r="G137" t="s">
        <v>695</v>
      </c>
      <c r="H137" t="s">
        <v>1148</v>
      </c>
      <c r="I137" t="s">
        <v>1550</v>
      </c>
    </row>
    <row r="138" spans="1:9" x14ac:dyDescent="0.25">
      <c r="A138" t="s">
        <v>119</v>
      </c>
      <c r="B138" t="s">
        <v>581</v>
      </c>
      <c r="C138" t="s">
        <v>593</v>
      </c>
      <c r="D138">
        <v>22.5</v>
      </c>
      <c r="E138" t="s">
        <v>595</v>
      </c>
      <c r="F138">
        <v>1013</v>
      </c>
      <c r="G138" t="s">
        <v>696</v>
      </c>
      <c r="H138" t="s">
        <v>1149</v>
      </c>
      <c r="I138" t="s">
        <v>1551</v>
      </c>
    </row>
    <row r="139" spans="1:9" x14ac:dyDescent="0.25">
      <c r="A139" t="s">
        <v>120</v>
      </c>
      <c r="B139" t="s">
        <v>581</v>
      </c>
      <c r="C139" t="s">
        <v>594</v>
      </c>
      <c r="D139">
        <v>0</v>
      </c>
      <c r="E139" t="s">
        <v>596</v>
      </c>
      <c r="F139">
        <v>26</v>
      </c>
      <c r="G139" t="s">
        <v>697</v>
      </c>
    </row>
    <row r="140" spans="1:9" x14ac:dyDescent="0.25">
      <c r="A140" t="s">
        <v>121</v>
      </c>
      <c r="B140" t="s">
        <v>581</v>
      </c>
      <c r="C140" t="s">
        <v>594</v>
      </c>
      <c r="D140">
        <v>0</v>
      </c>
      <c r="E140" t="s">
        <v>596</v>
      </c>
      <c r="F140">
        <v>27</v>
      </c>
      <c r="G140" t="s">
        <v>698</v>
      </c>
    </row>
    <row r="141" spans="1:9" x14ac:dyDescent="0.25">
      <c r="A141" t="s">
        <v>122</v>
      </c>
      <c r="B141" t="s">
        <v>581</v>
      </c>
      <c r="C141" t="s">
        <v>594</v>
      </c>
      <c r="D141">
        <v>0</v>
      </c>
      <c r="E141" t="s">
        <v>596</v>
      </c>
      <c r="F141">
        <v>1</v>
      </c>
      <c r="G141" t="s">
        <v>603</v>
      </c>
      <c r="H141" t="s">
        <v>1150</v>
      </c>
      <c r="I141" t="s">
        <v>1552</v>
      </c>
    </row>
    <row r="142" spans="1:9" x14ac:dyDescent="0.25">
      <c r="A142" t="s">
        <v>123</v>
      </c>
      <c r="B142" t="s">
        <v>581</v>
      </c>
      <c r="C142" t="s">
        <v>594</v>
      </c>
      <c r="D142">
        <v>21.666666666666671</v>
      </c>
      <c r="E142" t="s">
        <v>595</v>
      </c>
      <c r="F142">
        <v>2017</v>
      </c>
      <c r="G142" t="s">
        <v>699</v>
      </c>
      <c r="H142" t="s">
        <v>1151</v>
      </c>
      <c r="I142" t="s">
        <v>1553</v>
      </c>
    </row>
    <row r="143" spans="1:9" x14ac:dyDescent="0.25">
      <c r="A143" t="s">
        <v>123</v>
      </c>
      <c r="B143" t="s">
        <v>581</v>
      </c>
      <c r="C143" t="s">
        <v>594</v>
      </c>
      <c r="D143">
        <v>21.666666666666671</v>
      </c>
      <c r="E143" t="s">
        <v>595</v>
      </c>
      <c r="F143">
        <v>2017</v>
      </c>
      <c r="G143" t="s">
        <v>699</v>
      </c>
      <c r="H143" t="s">
        <v>1152</v>
      </c>
      <c r="I143" t="s">
        <v>1553</v>
      </c>
    </row>
    <row r="144" spans="1:9" x14ac:dyDescent="0.25">
      <c r="A144" t="s">
        <v>124</v>
      </c>
      <c r="B144" t="s">
        <v>581</v>
      </c>
      <c r="C144" t="s">
        <v>594</v>
      </c>
      <c r="D144">
        <v>13.27160493827161</v>
      </c>
      <c r="E144" t="s">
        <v>595</v>
      </c>
      <c r="F144">
        <v>6110</v>
      </c>
      <c r="G144" t="s">
        <v>700</v>
      </c>
      <c r="H144" t="s">
        <v>1153</v>
      </c>
      <c r="I144" t="s">
        <v>1554</v>
      </c>
    </row>
    <row r="145" spans="1:9" x14ac:dyDescent="0.25">
      <c r="A145" t="s">
        <v>125</v>
      </c>
      <c r="B145" t="s">
        <v>581</v>
      </c>
      <c r="C145" t="s">
        <v>594</v>
      </c>
      <c r="D145">
        <v>2.688172043010753</v>
      </c>
      <c r="E145" t="s">
        <v>595</v>
      </c>
      <c r="F145">
        <v>2340</v>
      </c>
      <c r="G145" t="s">
        <v>701</v>
      </c>
      <c r="H145" t="s">
        <v>1154</v>
      </c>
      <c r="I145" t="s">
        <v>1555</v>
      </c>
    </row>
    <row r="146" spans="1:9" x14ac:dyDescent="0.25">
      <c r="A146" t="s">
        <v>126</v>
      </c>
      <c r="B146" t="s">
        <v>581</v>
      </c>
      <c r="C146" t="s">
        <v>594</v>
      </c>
      <c r="D146">
        <v>14.935064935064929</v>
      </c>
      <c r="E146" t="s">
        <v>595</v>
      </c>
      <c r="F146">
        <v>6209</v>
      </c>
      <c r="G146" t="s">
        <v>702</v>
      </c>
    </row>
    <row r="147" spans="1:9" x14ac:dyDescent="0.25">
      <c r="A147" t="s">
        <v>127</v>
      </c>
      <c r="B147" t="s">
        <v>581</v>
      </c>
      <c r="C147" t="s">
        <v>594</v>
      </c>
      <c r="D147">
        <v>0</v>
      </c>
      <c r="E147" t="s">
        <v>596</v>
      </c>
      <c r="F147">
        <v>1</v>
      </c>
      <c r="G147" t="s">
        <v>603</v>
      </c>
      <c r="H147" t="s">
        <v>1155</v>
      </c>
      <c r="I147" t="s">
        <v>1556</v>
      </c>
    </row>
    <row r="148" spans="1:9" x14ac:dyDescent="0.25">
      <c r="A148" t="s">
        <v>128</v>
      </c>
      <c r="B148" t="s">
        <v>581</v>
      </c>
      <c r="C148" t="s">
        <v>594</v>
      </c>
      <c r="D148">
        <v>9.5588235294117645</v>
      </c>
      <c r="E148" t="s">
        <v>595</v>
      </c>
      <c r="F148">
        <v>2560</v>
      </c>
      <c r="G148" t="s">
        <v>703</v>
      </c>
      <c r="H148" t="s">
        <v>1156</v>
      </c>
      <c r="I148" t="s">
        <v>1557</v>
      </c>
    </row>
    <row r="149" spans="1:9" x14ac:dyDescent="0.25">
      <c r="A149" t="s">
        <v>129</v>
      </c>
      <c r="B149" t="s">
        <v>582</v>
      </c>
      <c r="C149" t="s">
        <v>593</v>
      </c>
      <c r="D149">
        <v>0</v>
      </c>
      <c r="E149" t="s">
        <v>596</v>
      </c>
      <c r="F149">
        <v>1</v>
      </c>
      <c r="G149" t="s">
        <v>603</v>
      </c>
    </row>
    <row r="150" spans="1:9" x14ac:dyDescent="0.25">
      <c r="A150" t="s">
        <v>130</v>
      </c>
      <c r="B150" t="s">
        <v>582</v>
      </c>
      <c r="C150" t="s">
        <v>594</v>
      </c>
      <c r="D150">
        <v>3.631284916201118</v>
      </c>
      <c r="E150" t="s">
        <v>595</v>
      </c>
      <c r="F150">
        <v>2213</v>
      </c>
      <c r="G150" t="s">
        <v>704</v>
      </c>
      <c r="H150" t="s">
        <v>1157</v>
      </c>
      <c r="I150" t="s">
        <v>1558</v>
      </c>
    </row>
    <row r="151" spans="1:9" x14ac:dyDescent="0.25">
      <c r="A151" t="s">
        <v>131</v>
      </c>
      <c r="B151" t="s">
        <v>582</v>
      </c>
      <c r="C151" t="s">
        <v>594</v>
      </c>
      <c r="D151">
        <v>11.53846153846154</v>
      </c>
      <c r="E151" t="s">
        <v>595</v>
      </c>
      <c r="F151">
        <v>1978</v>
      </c>
      <c r="G151" t="s">
        <v>705</v>
      </c>
    </row>
    <row r="152" spans="1:9" x14ac:dyDescent="0.25">
      <c r="A152" t="s">
        <v>132</v>
      </c>
      <c r="B152" t="s">
        <v>582</v>
      </c>
      <c r="C152" t="s">
        <v>594</v>
      </c>
      <c r="D152">
        <v>14.37125748502994</v>
      </c>
      <c r="E152" t="s">
        <v>595</v>
      </c>
      <c r="F152">
        <v>1530</v>
      </c>
      <c r="G152" t="s">
        <v>706</v>
      </c>
      <c r="H152" t="s">
        <v>1158</v>
      </c>
      <c r="I152" t="s">
        <v>1559</v>
      </c>
    </row>
    <row r="153" spans="1:9" x14ac:dyDescent="0.25">
      <c r="A153" t="s">
        <v>133</v>
      </c>
      <c r="B153" t="s">
        <v>582</v>
      </c>
      <c r="C153" t="s">
        <v>594</v>
      </c>
      <c r="D153">
        <v>12.79264214046823</v>
      </c>
      <c r="E153" t="s">
        <v>595</v>
      </c>
      <c r="F153">
        <v>12881</v>
      </c>
      <c r="G153" t="s">
        <v>707</v>
      </c>
    </row>
    <row r="154" spans="1:9" x14ac:dyDescent="0.25">
      <c r="A154" t="s">
        <v>134</v>
      </c>
      <c r="B154" t="s">
        <v>582</v>
      </c>
      <c r="C154" t="s">
        <v>594</v>
      </c>
      <c r="D154">
        <v>21.379310344827591</v>
      </c>
      <c r="E154" t="s">
        <v>595</v>
      </c>
      <c r="F154">
        <v>2885</v>
      </c>
      <c r="G154" t="s">
        <v>708</v>
      </c>
      <c r="H154" t="s">
        <v>1159</v>
      </c>
      <c r="I154" t="s">
        <v>1560</v>
      </c>
    </row>
    <row r="155" spans="1:9" x14ac:dyDescent="0.25">
      <c r="A155" t="s">
        <v>135</v>
      </c>
      <c r="B155" t="s">
        <v>582</v>
      </c>
      <c r="C155" t="s">
        <v>594</v>
      </c>
      <c r="D155">
        <v>14.77272727272727</v>
      </c>
      <c r="E155" t="s">
        <v>595</v>
      </c>
      <c r="F155">
        <v>8833</v>
      </c>
      <c r="G155" t="s">
        <v>709</v>
      </c>
      <c r="H155" t="s">
        <v>1160</v>
      </c>
      <c r="I155" t="s">
        <v>1561</v>
      </c>
    </row>
    <row r="156" spans="1:9" x14ac:dyDescent="0.25">
      <c r="A156" t="s">
        <v>136</v>
      </c>
      <c r="B156" t="s">
        <v>582</v>
      </c>
      <c r="C156" t="s">
        <v>594</v>
      </c>
      <c r="D156">
        <v>12.26993865030675</v>
      </c>
      <c r="E156" t="s">
        <v>595</v>
      </c>
      <c r="F156">
        <v>4133</v>
      </c>
      <c r="G156" t="s">
        <v>710</v>
      </c>
    </row>
    <row r="157" spans="1:9" x14ac:dyDescent="0.25">
      <c r="A157" t="s">
        <v>137</v>
      </c>
      <c r="B157" t="s">
        <v>582</v>
      </c>
      <c r="C157" t="s">
        <v>593</v>
      </c>
      <c r="D157">
        <v>15.584415584415581</v>
      </c>
      <c r="E157" t="s">
        <v>595</v>
      </c>
      <c r="F157">
        <v>1402</v>
      </c>
      <c r="G157" t="s">
        <v>711</v>
      </c>
      <c r="H157" t="s">
        <v>1161</v>
      </c>
      <c r="I157" t="s">
        <v>1562</v>
      </c>
    </row>
    <row r="158" spans="1:9" x14ac:dyDescent="0.25">
      <c r="A158" t="s">
        <v>138</v>
      </c>
      <c r="B158" t="s">
        <v>582</v>
      </c>
      <c r="C158" t="s">
        <v>593</v>
      </c>
      <c r="D158">
        <v>19.072164948453612</v>
      </c>
      <c r="E158" t="s">
        <v>595</v>
      </c>
      <c r="F158">
        <v>14484</v>
      </c>
      <c r="G158" t="s">
        <v>712</v>
      </c>
      <c r="H158" t="s">
        <v>1162</v>
      </c>
      <c r="I158" t="s">
        <v>1563</v>
      </c>
    </row>
    <row r="159" spans="1:9" x14ac:dyDescent="0.25">
      <c r="A159" t="s">
        <v>139</v>
      </c>
      <c r="B159" t="s">
        <v>582</v>
      </c>
      <c r="C159" t="s">
        <v>593</v>
      </c>
      <c r="D159">
        <v>16.25</v>
      </c>
      <c r="E159" t="s">
        <v>597</v>
      </c>
      <c r="F159">
        <v>1667</v>
      </c>
      <c r="G159" t="s">
        <v>713</v>
      </c>
    </row>
    <row r="160" spans="1:9" x14ac:dyDescent="0.25">
      <c r="A160" t="s">
        <v>140</v>
      </c>
      <c r="B160" t="s">
        <v>582</v>
      </c>
      <c r="C160" t="s">
        <v>594</v>
      </c>
      <c r="D160">
        <v>0</v>
      </c>
      <c r="E160" t="s">
        <v>596</v>
      </c>
      <c r="F160">
        <v>1</v>
      </c>
      <c r="G160" t="s">
        <v>603</v>
      </c>
      <c r="H160" t="s">
        <v>1163</v>
      </c>
      <c r="I160" t="s">
        <v>1564</v>
      </c>
    </row>
    <row r="161" spans="1:9" x14ac:dyDescent="0.25">
      <c r="A161" t="s">
        <v>141</v>
      </c>
      <c r="B161" t="s">
        <v>582</v>
      </c>
      <c r="C161" t="s">
        <v>594</v>
      </c>
      <c r="D161">
        <v>0</v>
      </c>
      <c r="E161" t="s">
        <v>596</v>
      </c>
      <c r="F161">
        <v>26</v>
      </c>
      <c r="G161" t="s">
        <v>714</v>
      </c>
      <c r="H161" t="s">
        <v>1164</v>
      </c>
      <c r="I161" t="s">
        <v>1565</v>
      </c>
    </row>
    <row r="162" spans="1:9" x14ac:dyDescent="0.25">
      <c r="A162" t="s">
        <v>142</v>
      </c>
      <c r="B162" t="s">
        <v>582</v>
      </c>
      <c r="C162" t="s">
        <v>594</v>
      </c>
      <c r="D162">
        <v>0</v>
      </c>
      <c r="E162" t="s">
        <v>596</v>
      </c>
      <c r="F162">
        <v>27</v>
      </c>
      <c r="G162" t="s">
        <v>715</v>
      </c>
    </row>
    <row r="163" spans="1:9" x14ac:dyDescent="0.25">
      <c r="A163" t="s">
        <v>143</v>
      </c>
      <c r="B163" t="s">
        <v>582</v>
      </c>
      <c r="C163" t="s">
        <v>594</v>
      </c>
      <c r="D163">
        <v>19.486081370449678</v>
      </c>
      <c r="E163" t="s">
        <v>595</v>
      </c>
      <c r="F163">
        <v>10773</v>
      </c>
      <c r="G163" t="s">
        <v>716</v>
      </c>
      <c r="H163" t="s">
        <v>1165</v>
      </c>
      <c r="I163" t="s">
        <v>1566</v>
      </c>
    </row>
    <row r="164" spans="1:9" x14ac:dyDescent="0.25">
      <c r="A164" t="s">
        <v>144</v>
      </c>
      <c r="B164" t="s">
        <v>582</v>
      </c>
      <c r="C164" t="s">
        <v>593</v>
      </c>
      <c r="D164">
        <v>6.3636363636363633</v>
      </c>
      <c r="E164" t="s">
        <v>595</v>
      </c>
      <c r="F164">
        <v>1058</v>
      </c>
      <c r="G164" t="s">
        <v>717</v>
      </c>
    </row>
    <row r="165" spans="1:9" x14ac:dyDescent="0.25">
      <c r="A165" t="s">
        <v>145</v>
      </c>
      <c r="B165" t="s">
        <v>582</v>
      </c>
      <c r="C165" t="s">
        <v>594</v>
      </c>
      <c r="D165">
        <v>9.3474426807760143</v>
      </c>
      <c r="E165" t="s">
        <v>595</v>
      </c>
      <c r="F165">
        <v>5760</v>
      </c>
      <c r="G165" t="s">
        <v>718</v>
      </c>
      <c r="H165" t="s">
        <v>1166</v>
      </c>
      <c r="I165" t="s">
        <v>1567</v>
      </c>
    </row>
    <row r="166" spans="1:9" x14ac:dyDescent="0.25">
      <c r="A166" t="s">
        <v>146</v>
      </c>
      <c r="B166" t="s">
        <v>582</v>
      </c>
      <c r="C166" t="s">
        <v>594</v>
      </c>
      <c r="D166">
        <v>6.6298342541436464</v>
      </c>
      <c r="E166" t="s">
        <v>595</v>
      </c>
      <c r="F166">
        <v>3115</v>
      </c>
      <c r="G166" t="s">
        <v>719</v>
      </c>
    </row>
    <row r="167" spans="1:9" x14ac:dyDescent="0.25">
      <c r="A167" t="s">
        <v>147</v>
      </c>
      <c r="B167" t="s">
        <v>582</v>
      </c>
      <c r="C167" t="s">
        <v>594</v>
      </c>
      <c r="D167">
        <v>29.069767441860471</v>
      </c>
      <c r="E167" t="s">
        <v>595</v>
      </c>
      <c r="F167">
        <v>2164</v>
      </c>
      <c r="G167" t="s">
        <v>720</v>
      </c>
    </row>
    <row r="168" spans="1:9" x14ac:dyDescent="0.25">
      <c r="A168" t="s">
        <v>148</v>
      </c>
      <c r="B168" t="s">
        <v>582</v>
      </c>
      <c r="C168" t="s">
        <v>594</v>
      </c>
      <c r="D168">
        <v>0</v>
      </c>
      <c r="E168" t="s">
        <v>596</v>
      </c>
      <c r="F168">
        <v>1</v>
      </c>
      <c r="G168" t="s">
        <v>603</v>
      </c>
      <c r="H168" t="s">
        <v>1167</v>
      </c>
      <c r="I168" t="s">
        <v>1568</v>
      </c>
    </row>
    <row r="169" spans="1:9" x14ac:dyDescent="0.25">
      <c r="A169" t="s">
        <v>149</v>
      </c>
      <c r="B169" t="s">
        <v>582</v>
      </c>
      <c r="C169" t="s">
        <v>594</v>
      </c>
      <c r="D169">
        <v>21.556886227544911</v>
      </c>
      <c r="E169" t="s">
        <v>595</v>
      </c>
      <c r="F169">
        <v>1802</v>
      </c>
      <c r="G169" t="s">
        <v>721</v>
      </c>
    </row>
    <row r="170" spans="1:9" x14ac:dyDescent="0.25">
      <c r="A170" t="s">
        <v>150</v>
      </c>
      <c r="B170" t="s">
        <v>582</v>
      </c>
      <c r="C170" t="s">
        <v>593</v>
      </c>
      <c r="D170">
        <v>23.762376237623759</v>
      </c>
      <c r="E170" t="s">
        <v>597</v>
      </c>
      <c r="F170">
        <v>18618</v>
      </c>
      <c r="G170" t="s">
        <v>722</v>
      </c>
      <c r="H170" t="s">
        <v>1168</v>
      </c>
      <c r="I170" t="s">
        <v>1569</v>
      </c>
    </row>
    <row r="171" spans="1:9" x14ac:dyDescent="0.25">
      <c r="A171" t="s">
        <v>151</v>
      </c>
      <c r="B171" t="s">
        <v>582</v>
      </c>
      <c r="C171" t="s">
        <v>594</v>
      </c>
      <c r="D171">
        <v>0</v>
      </c>
      <c r="E171" t="s">
        <v>596</v>
      </c>
      <c r="F171">
        <v>1</v>
      </c>
      <c r="G171" t="s">
        <v>603</v>
      </c>
      <c r="H171" t="s">
        <v>1169</v>
      </c>
      <c r="I171" t="s">
        <v>1570</v>
      </c>
    </row>
    <row r="172" spans="1:9" x14ac:dyDescent="0.25">
      <c r="A172" t="s">
        <v>152</v>
      </c>
      <c r="B172" t="s">
        <v>582</v>
      </c>
      <c r="C172" t="s">
        <v>594</v>
      </c>
      <c r="D172">
        <v>4.7619047619047619</v>
      </c>
      <c r="E172" t="s">
        <v>595</v>
      </c>
      <c r="F172">
        <v>1947</v>
      </c>
      <c r="G172" t="s">
        <v>723</v>
      </c>
      <c r="H172" t="s">
        <v>1170</v>
      </c>
      <c r="I172" t="s">
        <v>1571</v>
      </c>
    </row>
    <row r="173" spans="1:9" x14ac:dyDescent="0.25">
      <c r="A173" t="s">
        <v>153</v>
      </c>
      <c r="B173" t="s">
        <v>583</v>
      </c>
      <c r="C173" t="s">
        <v>593</v>
      </c>
      <c r="D173">
        <v>9.6992481203007515</v>
      </c>
      <c r="E173" t="s">
        <v>595</v>
      </c>
      <c r="F173">
        <v>13517</v>
      </c>
      <c r="G173" t="s">
        <v>724</v>
      </c>
      <c r="H173" t="s">
        <v>1171</v>
      </c>
      <c r="I173" t="s">
        <v>1572</v>
      </c>
    </row>
    <row r="174" spans="1:9" x14ac:dyDescent="0.25">
      <c r="A174" t="s">
        <v>154</v>
      </c>
      <c r="B174" t="s">
        <v>583</v>
      </c>
      <c r="C174" t="s">
        <v>593</v>
      </c>
      <c r="D174">
        <v>0</v>
      </c>
      <c r="E174" t="s">
        <v>596</v>
      </c>
      <c r="F174">
        <v>30</v>
      </c>
      <c r="G174" t="s">
        <v>725</v>
      </c>
    </row>
    <row r="175" spans="1:9" x14ac:dyDescent="0.25">
      <c r="A175" t="s">
        <v>155</v>
      </c>
      <c r="B175" t="s">
        <v>583</v>
      </c>
      <c r="C175" t="s">
        <v>594</v>
      </c>
      <c r="D175">
        <v>0</v>
      </c>
      <c r="E175" t="s">
        <v>596</v>
      </c>
      <c r="F175">
        <v>26</v>
      </c>
      <c r="G175" t="s">
        <v>726</v>
      </c>
    </row>
    <row r="176" spans="1:9" x14ac:dyDescent="0.25">
      <c r="A176" t="s">
        <v>156</v>
      </c>
      <c r="B176" t="s">
        <v>583</v>
      </c>
      <c r="C176" t="s">
        <v>594</v>
      </c>
      <c r="D176">
        <v>21.333333333333339</v>
      </c>
      <c r="E176" t="s">
        <v>595</v>
      </c>
      <c r="F176">
        <v>915</v>
      </c>
      <c r="G176" t="s">
        <v>727</v>
      </c>
    </row>
    <row r="177" spans="1:9" x14ac:dyDescent="0.25">
      <c r="A177" t="s">
        <v>157</v>
      </c>
      <c r="B177" t="s">
        <v>583</v>
      </c>
      <c r="C177" t="s">
        <v>593</v>
      </c>
      <c r="D177">
        <v>0</v>
      </c>
      <c r="E177" t="s">
        <v>596</v>
      </c>
      <c r="F177">
        <v>1</v>
      </c>
      <c r="G177" t="s">
        <v>603</v>
      </c>
    </row>
    <row r="178" spans="1:9" x14ac:dyDescent="0.25">
      <c r="A178" t="s">
        <v>158</v>
      </c>
      <c r="B178" t="s">
        <v>583</v>
      </c>
      <c r="C178" t="s">
        <v>594</v>
      </c>
      <c r="D178">
        <v>0</v>
      </c>
      <c r="E178" t="s">
        <v>596</v>
      </c>
      <c r="F178">
        <v>1</v>
      </c>
      <c r="G178" t="s">
        <v>603</v>
      </c>
    </row>
    <row r="179" spans="1:9" x14ac:dyDescent="0.25">
      <c r="A179" t="s">
        <v>158</v>
      </c>
      <c r="B179" t="s">
        <v>583</v>
      </c>
      <c r="C179" t="s">
        <v>594</v>
      </c>
      <c r="D179">
        <v>0</v>
      </c>
      <c r="E179" t="s">
        <v>596</v>
      </c>
      <c r="F179">
        <v>1</v>
      </c>
      <c r="G179" t="s">
        <v>603</v>
      </c>
    </row>
    <row r="180" spans="1:9" x14ac:dyDescent="0.25">
      <c r="A180" t="s">
        <v>10</v>
      </c>
      <c r="B180" t="s">
        <v>583</v>
      </c>
      <c r="C180" t="s">
        <v>594</v>
      </c>
      <c r="D180">
        <v>0</v>
      </c>
      <c r="E180" t="s">
        <v>596</v>
      </c>
      <c r="F180">
        <v>1</v>
      </c>
      <c r="G180" t="s">
        <v>603</v>
      </c>
      <c r="H180" t="s">
        <v>1074</v>
      </c>
      <c r="I180" t="s">
        <v>1479</v>
      </c>
    </row>
    <row r="181" spans="1:9" x14ac:dyDescent="0.25">
      <c r="A181" t="s">
        <v>159</v>
      </c>
      <c r="B181" t="s">
        <v>583</v>
      </c>
      <c r="C181" t="s">
        <v>593</v>
      </c>
      <c r="D181">
        <v>6.8597560975609762</v>
      </c>
      <c r="E181" t="s">
        <v>595</v>
      </c>
      <c r="F181">
        <v>6849</v>
      </c>
      <c r="G181" t="s">
        <v>728</v>
      </c>
      <c r="H181" t="s">
        <v>1172</v>
      </c>
      <c r="I181" t="s">
        <v>1573</v>
      </c>
    </row>
    <row r="182" spans="1:9" x14ac:dyDescent="0.25">
      <c r="A182" t="s">
        <v>160</v>
      </c>
      <c r="B182" t="s">
        <v>583</v>
      </c>
      <c r="C182" t="s">
        <v>593</v>
      </c>
      <c r="D182">
        <v>11.36363636363636</v>
      </c>
      <c r="E182" t="s">
        <v>595</v>
      </c>
      <c r="F182">
        <v>3051</v>
      </c>
      <c r="G182" t="s">
        <v>729</v>
      </c>
    </row>
    <row r="183" spans="1:9" x14ac:dyDescent="0.25">
      <c r="A183" t="s">
        <v>161</v>
      </c>
      <c r="B183" t="s">
        <v>583</v>
      </c>
      <c r="C183" t="s">
        <v>593</v>
      </c>
      <c r="D183">
        <v>12.30366492146597</v>
      </c>
      <c r="E183" t="s">
        <v>595</v>
      </c>
      <c r="F183">
        <v>7811</v>
      </c>
      <c r="G183" t="s">
        <v>730</v>
      </c>
      <c r="H183" t="s">
        <v>1173</v>
      </c>
      <c r="I183" t="s">
        <v>1574</v>
      </c>
    </row>
    <row r="184" spans="1:9" x14ac:dyDescent="0.25">
      <c r="A184" t="s">
        <v>162</v>
      </c>
      <c r="B184" t="s">
        <v>583</v>
      </c>
      <c r="C184" t="s">
        <v>594</v>
      </c>
      <c r="D184">
        <v>19.421487603305781</v>
      </c>
      <c r="E184" t="s">
        <v>595</v>
      </c>
      <c r="F184">
        <v>4058</v>
      </c>
      <c r="G184" t="s">
        <v>731</v>
      </c>
    </row>
    <row r="185" spans="1:9" x14ac:dyDescent="0.25">
      <c r="A185" t="s">
        <v>163</v>
      </c>
      <c r="B185" t="s">
        <v>583</v>
      </c>
      <c r="C185" t="s">
        <v>594</v>
      </c>
      <c r="D185">
        <v>0</v>
      </c>
      <c r="E185" t="s">
        <v>596</v>
      </c>
      <c r="F185">
        <v>1</v>
      </c>
      <c r="G185" t="s">
        <v>603</v>
      </c>
      <c r="H185" t="s">
        <v>1174</v>
      </c>
      <c r="I185" t="s">
        <v>1575</v>
      </c>
    </row>
    <row r="186" spans="1:9" x14ac:dyDescent="0.25">
      <c r="A186" t="s">
        <v>164</v>
      </c>
      <c r="B186" t="s">
        <v>583</v>
      </c>
      <c r="C186" t="s">
        <v>594</v>
      </c>
      <c r="D186">
        <v>10.367170626349891</v>
      </c>
      <c r="E186" t="s">
        <v>595</v>
      </c>
      <c r="F186">
        <v>4977</v>
      </c>
      <c r="G186" t="s">
        <v>732</v>
      </c>
      <c r="H186" t="s">
        <v>1175</v>
      </c>
      <c r="I186" t="s">
        <v>1576</v>
      </c>
    </row>
    <row r="187" spans="1:9" x14ac:dyDescent="0.25">
      <c r="A187" t="s">
        <v>165</v>
      </c>
      <c r="B187" t="s">
        <v>583</v>
      </c>
      <c r="C187" t="s">
        <v>593</v>
      </c>
      <c r="D187">
        <v>0</v>
      </c>
      <c r="E187" t="s">
        <v>596</v>
      </c>
      <c r="F187">
        <v>1</v>
      </c>
      <c r="G187" t="s">
        <v>603</v>
      </c>
      <c r="H187" t="s">
        <v>1176</v>
      </c>
      <c r="I187" t="s">
        <v>1577</v>
      </c>
    </row>
    <row r="188" spans="1:9" x14ac:dyDescent="0.25">
      <c r="A188" t="s">
        <v>166</v>
      </c>
      <c r="B188" t="s">
        <v>583</v>
      </c>
      <c r="C188" t="s">
        <v>593</v>
      </c>
      <c r="D188">
        <v>13.81818181818182</v>
      </c>
      <c r="E188" t="s">
        <v>595</v>
      </c>
      <c r="F188">
        <v>3007</v>
      </c>
      <c r="G188" t="s">
        <v>733</v>
      </c>
      <c r="H188" t="s">
        <v>1177</v>
      </c>
      <c r="I188" t="s">
        <v>1578</v>
      </c>
    </row>
    <row r="189" spans="1:9" x14ac:dyDescent="0.25">
      <c r="A189" t="s">
        <v>167</v>
      </c>
      <c r="B189" t="s">
        <v>583</v>
      </c>
      <c r="C189" t="s">
        <v>593</v>
      </c>
      <c r="D189">
        <v>22.591362126245851</v>
      </c>
      <c r="E189" t="s">
        <v>595</v>
      </c>
      <c r="F189">
        <v>26910</v>
      </c>
      <c r="G189" t="s">
        <v>734</v>
      </c>
    </row>
    <row r="190" spans="1:9" x14ac:dyDescent="0.25">
      <c r="A190" t="s">
        <v>168</v>
      </c>
      <c r="B190" t="s">
        <v>583</v>
      </c>
      <c r="C190" t="s">
        <v>593</v>
      </c>
      <c r="D190">
        <v>7.0175438596491224</v>
      </c>
      <c r="E190" t="s">
        <v>595</v>
      </c>
      <c r="F190">
        <v>1962</v>
      </c>
      <c r="G190" t="s">
        <v>735</v>
      </c>
      <c r="H190" t="s">
        <v>1178</v>
      </c>
      <c r="I190" t="s">
        <v>1579</v>
      </c>
    </row>
    <row r="191" spans="1:9" x14ac:dyDescent="0.25">
      <c r="A191" t="s">
        <v>169</v>
      </c>
      <c r="B191" t="s">
        <v>583</v>
      </c>
      <c r="C191" t="s">
        <v>593</v>
      </c>
      <c r="D191">
        <v>0</v>
      </c>
      <c r="E191" t="s">
        <v>596</v>
      </c>
      <c r="F191">
        <v>23</v>
      </c>
      <c r="G191" t="s">
        <v>736</v>
      </c>
    </row>
    <row r="192" spans="1:9" x14ac:dyDescent="0.25">
      <c r="A192" t="s">
        <v>170</v>
      </c>
      <c r="B192" t="s">
        <v>583</v>
      </c>
      <c r="C192" t="s">
        <v>594</v>
      </c>
      <c r="D192">
        <v>0</v>
      </c>
      <c r="E192" t="s">
        <v>596</v>
      </c>
      <c r="F192">
        <v>1</v>
      </c>
      <c r="G192" t="s">
        <v>603</v>
      </c>
    </row>
    <row r="193" spans="1:9" x14ac:dyDescent="0.25">
      <c r="A193" t="s">
        <v>171</v>
      </c>
      <c r="B193" t="s">
        <v>583</v>
      </c>
      <c r="C193" t="s">
        <v>594</v>
      </c>
      <c r="D193">
        <v>6.9651741293532341</v>
      </c>
      <c r="E193" t="s">
        <v>595</v>
      </c>
      <c r="F193">
        <v>1402</v>
      </c>
      <c r="G193" t="s">
        <v>737</v>
      </c>
      <c r="H193" t="s">
        <v>1179</v>
      </c>
      <c r="I193" t="s">
        <v>1580</v>
      </c>
    </row>
    <row r="194" spans="1:9" x14ac:dyDescent="0.25">
      <c r="A194" t="s">
        <v>172</v>
      </c>
      <c r="B194" t="s">
        <v>583</v>
      </c>
      <c r="C194" t="s">
        <v>593</v>
      </c>
      <c r="D194">
        <v>14.285714285714279</v>
      </c>
      <c r="E194" t="s">
        <v>595</v>
      </c>
      <c r="F194">
        <v>1068</v>
      </c>
      <c r="G194" t="s">
        <v>738</v>
      </c>
      <c r="H194" t="s">
        <v>1180</v>
      </c>
      <c r="I194" t="s">
        <v>1581</v>
      </c>
    </row>
    <row r="195" spans="1:9" x14ac:dyDescent="0.25">
      <c r="A195" t="s">
        <v>173</v>
      </c>
      <c r="B195" t="s">
        <v>583</v>
      </c>
      <c r="C195" t="s">
        <v>594</v>
      </c>
      <c r="D195">
        <v>3.5460992907801421</v>
      </c>
      <c r="E195" t="s">
        <v>595</v>
      </c>
      <c r="F195">
        <v>1334</v>
      </c>
      <c r="G195" t="s">
        <v>739</v>
      </c>
    </row>
    <row r="196" spans="1:9" x14ac:dyDescent="0.25">
      <c r="A196" t="s">
        <v>174</v>
      </c>
      <c r="B196" t="s">
        <v>583</v>
      </c>
      <c r="C196" t="s">
        <v>594</v>
      </c>
      <c r="D196">
        <v>12.79069767441861</v>
      </c>
      <c r="E196" t="s">
        <v>595</v>
      </c>
      <c r="F196">
        <v>2450</v>
      </c>
      <c r="G196" t="s">
        <v>740</v>
      </c>
    </row>
    <row r="197" spans="1:9" x14ac:dyDescent="0.25">
      <c r="A197" t="s">
        <v>175</v>
      </c>
      <c r="B197" t="s">
        <v>583</v>
      </c>
      <c r="C197" t="s">
        <v>593</v>
      </c>
      <c r="D197">
        <v>24.561403508771932</v>
      </c>
      <c r="E197" t="s">
        <v>595</v>
      </c>
      <c r="F197">
        <v>1177</v>
      </c>
      <c r="G197" t="s">
        <v>741</v>
      </c>
    </row>
    <row r="198" spans="1:9" x14ac:dyDescent="0.25">
      <c r="A198" t="s">
        <v>176</v>
      </c>
      <c r="B198" t="s">
        <v>583</v>
      </c>
      <c r="C198" t="s">
        <v>593</v>
      </c>
      <c r="D198">
        <v>33.356497567755383</v>
      </c>
      <c r="E198" t="s">
        <v>595</v>
      </c>
      <c r="F198">
        <v>15650</v>
      </c>
      <c r="G198" t="s">
        <v>742</v>
      </c>
      <c r="H198" t="s">
        <v>1181</v>
      </c>
      <c r="I198" t="s">
        <v>1582</v>
      </c>
    </row>
    <row r="199" spans="1:9" x14ac:dyDescent="0.25">
      <c r="A199" t="s">
        <v>177</v>
      </c>
      <c r="B199" t="s">
        <v>583</v>
      </c>
      <c r="C199" t="s">
        <v>594</v>
      </c>
      <c r="D199">
        <v>0</v>
      </c>
      <c r="E199" t="s">
        <v>596</v>
      </c>
      <c r="F199">
        <v>1</v>
      </c>
      <c r="G199" t="s">
        <v>603</v>
      </c>
      <c r="H199" t="s">
        <v>1182</v>
      </c>
      <c r="I199" t="s">
        <v>1583</v>
      </c>
    </row>
    <row r="200" spans="1:9" x14ac:dyDescent="0.25">
      <c r="A200" t="s">
        <v>178</v>
      </c>
      <c r="B200" t="s">
        <v>583</v>
      </c>
      <c r="C200" t="s">
        <v>594</v>
      </c>
      <c r="D200">
        <v>18.888888888888889</v>
      </c>
      <c r="E200" t="s">
        <v>595</v>
      </c>
      <c r="F200">
        <v>1725</v>
      </c>
      <c r="G200" t="s">
        <v>743</v>
      </c>
    </row>
    <row r="201" spans="1:9" x14ac:dyDescent="0.25">
      <c r="A201" t="s">
        <v>179</v>
      </c>
      <c r="B201" t="s">
        <v>583</v>
      </c>
      <c r="C201" t="s">
        <v>593</v>
      </c>
      <c r="D201">
        <v>0</v>
      </c>
      <c r="E201" t="s">
        <v>596</v>
      </c>
      <c r="F201">
        <v>1</v>
      </c>
      <c r="G201" t="s">
        <v>603</v>
      </c>
    </row>
    <row r="202" spans="1:9" x14ac:dyDescent="0.25">
      <c r="A202" t="s">
        <v>180</v>
      </c>
      <c r="B202" t="s">
        <v>583</v>
      </c>
      <c r="C202" t="s">
        <v>593</v>
      </c>
      <c r="D202">
        <v>0</v>
      </c>
      <c r="E202" t="s">
        <v>596</v>
      </c>
      <c r="F202">
        <v>1</v>
      </c>
      <c r="G202" t="s">
        <v>603</v>
      </c>
    </row>
    <row r="203" spans="1:9" x14ac:dyDescent="0.25">
      <c r="A203" t="s">
        <v>181</v>
      </c>
      <c r="B203" t="s">
        <v>583</v>
      </c>
      <c r="C203" t="s">
        <v>593</v>
      </c>
      <c r="D203">
        <v>0</v>
      </c>
      <c r="E203" t="s">
        <v>596</v>
      </c>
      <c r="F203">
        <v>26</v>
      </c>
      <c r="G203" t="s">
        <v>744</v>
      </c>
      <c r="H203" t="s">
        <v>1183</v>
      </c>
      <c r="I203" t="s">
        <v>1584</v>
      </c>
    </row>
    <row r="204" spans="1:9" x14ac:dyDescent="0.25">
      <c r="A204" t="s">
        <v>182</v>
      </c>
      <c r="B204" t="s">
        <v>583</v>
      </c>
      <c r="C204" t="s">
        <v>594</v>
      </c>
      <c r="D204">
        <v>12.5</v>
      </c>
      <c r="E204" t="s">
        <v>596</v>
      </c>
      <c r="F204">
        <v>646</v>
      </c>
      <c r="G204" t="s">
        <v>745</v>
      </c>
      <c r="H204" t="s">
        <v>1184</v>
      </c>
      <c r="I204" t="s">
        <v>1585</v>
      </c>
    </row>
    <row r="205" spans="1:9" x14ac:dyDescent="0.25">
      <c r="A205" t="s">
        <v>183</v>
      </c>
      <c r="B205" t="s">
        <v>583</v>
      </c>
      <c r="C205" t="s">
        <v>593</v>
      </c>
      <c r="D205">
        <v>0</v>
      </c>
      <c r="E205" t="s">
        <v>596</v>
      </c>
      <c r="F205">
        <v>1</v>
      </c>
      <c r="G205" t="s">
        <v>603</v>
      </c>
    </row>
    <row r="206" spans="1:9" x14ac:dyDescent="0.25">
      <c r="A206" t="s">
        <v>184</v>
      </c>
      <c r="B206" t="s">
        <v>583</v>
      </c>
      <c r="C206" t="s">
        <v>594</v>
      </c>
      <c r="D206">
        <v>11.32075471698113</v>
      </c>
      <c r="E206" t="s">
        <v>595</v>
      </c>
      <c r="F206">
        <v>3707</v>
      </c>
      <c r="G206" t="s">
        <v>746</v>
      </c>
      <c r="H206" t="s">
        <v>1185</v>
      </c>
      <c r="I206" t="s">
        <v>1586</v>
      </c>
    </row>
    <row r="207" spans="1:9" x14ac:dyDescent="0.25">
      <c r="A207" t="s">
        <v>185</v>
      </c>
      <c r="B207" t="s">
        <v>583</v>
      </c>
      <c r="C207" t="s">
        <v>594</v>
      </c>
      <c r="D207">
        <v>0</v>
      </c>
      <c r="E207" t="s">
        <v>596</v>
      </c>
      <c r="F207">
        <v>26</v>
      </c>
      <c r="G207" t="s">
        <v>747</v>
      </c>
      <c r="H207" t="s">
        <v>1186</v>
      </c>
      <c r="I207" t="s">
        <v>1587</v>
      </c>
    </row>
    <row r="208" spans="1:9" x14ac:dyDescent="0.25">
      <c r="A208" t="s">
        <v>186</v>
      </c>
      <c r="B208" t="s">
        <v>583</v>
      </c>
      <c r="C208" t="s">
        <v>594</v>
      </c>
      <c r="D208">
        <v>3.378378378378379</v>
      </c>
      <c r="E208" t="s">
        <v>597</v>
      </c>
      <c r="F208">
        <v>4940</v>
      </c>
      <c r="G208" t="s">
        <v>748</v>
      </c>
      <c r="H208" t="s">
        <v>1187</v>
      </c>
      <c r="I208" t="s">
        <v>1588</v>
      </c>
    </row>
    <row r="209" spans="1:9" x14ac:dyDescent="0.25">
      <c r="A209" t="s">
        <v>187</v>
      </c>
      <c r="B209" t="s">
        <v>583</v>
      </c>
      <c r="C209" t="s">
        <v>594</v>
      </c>
      <c r="D209">
        <v>0</v>
      </c>
      <c r="E209" t="s">
        <v>596</v>
      </c>
      <c r="F209">
        <v>27</v>
      </c>
      <c r="G209" t="s">
        <v>749</v>
      </c>
    </row>
    <row r="210" spans="1:9" x14ac:dyDescent="0.25">
      <c r="A210" t="s">
        <v>188</v>
      </c>
      <c r="B210" t="s">
        <v>583</v>
      </c>
      <c r="C210" t="s">
        <v>594</v>
      </c>
      <c r="D210">
        <v>25.471698113207552</v>
      </c>
      <c r="E210" t="s">
        <v>595</v>
      </c>
      <c r="F210">
        <v>1072</v>
      </c>
      <c r="G210" t="s">
        <v>750</v>
      </c>
    </row>
    <row r="211" spans="1:9" x14ac:dyDescent="0.25">
      <c r="A211" t="s">
        <v>189</v>
      </c>
      <c r="B211" t="s">
        <v>583</v>
      </c>
      <c r="C211" t="s">
        <v>594</v>
      </c>
      <c r="D211">
        <v>0</v>
      </c>
      <c r="E211" t="s">
        <v>596</v>
      </c>
      <c r="F211">
        <v>1</v>
      </c>
      <c r="G211" t="s">
        <v>603</v>
      </c>
      <c r="H211" t="s">
        <v>1188</v>
      </c>
      <c r="I211" t="s">
        <v>1589</v>
      </c>
    </row>
    <row r="212" spans="1:9" x14ac:dyDescent="0.25">
      <c r="A212" t="s">
        <v>189</v>
      </c>
      <c r="B212" t="s">
        <v>583</v>
      </c>
      <c r="C212" t="s">
        <v>594</v>
      </c>
      <c r="D212">
        <v>0</v>
      </c>
      <c r="E212" t="s">
        <v>596</v>
      </c>
      <c r="F212">
        <v>1</v>
      </c>
      <c r="G212" t="s">
        <v>603</v>
      </c>
      <c r="H212" t="s">
        <v>1189</v>
      </c>
      <c r="I212" t="s">
        <v>1589</v>
      </c>
    </row>
    <row r="213" spans="1:9" x14ac:dyDescent="0.25">
      <c r="A213" t="s">
        <v>147</v>
      </c>
      <c r="B213" t="s">
        <v>583</v>
      </c>
      <c r="C213" t="s">
        <v>594</v>
      </c>
      <c r="D213">
        <v>29.411764705882359</v>
      </c>
      <c r="E213" t="s">
        <v>595</v>
      </c>
      <c r="F213">
        <v>2143</v>
      </c>
      <c r="G213" t="s">
        <v>751</v>
      </c>
    </row>
    <row r="214" spans="1:9" x14ac:dyDescent="0.25">
      <c r="A214" t="s">
        <v>190</v>
      </c>
      <c r="B214" t="s">
        <v>583</v>
      </c>
      <c r="C214" t="s">
        <v>594</v>
      </c>
      <c r="D214">
        <v>49.019607843137251</v>
      </c>
      <c r="E214" t="s">
        <v>595</v>
      </c>
      <c r="F214">
        <v>2185</v>
      </c>
      <c r="G214" t="s">
        <v>752</v>
      </c>
    </row>
    <row r="215" spans="1:9" x14ac:dyDescent="0.25">
      <c r="A215" t="s">
        <v>191</v>
      </c>
      <c r="B215" t="s">
        <v>583</v>
      </c>
      <c r="C215" t="s">
        <v>594</v>
      </c>
      <c r="D215">
        <v>13.0952380952381</v>
      </c>
      <c r="E215" t="s">
        <v>595</v>
      </c>
      <c r="F215">
        <v>6079</v>
      </c>
      <c r="G215" t="s">
        <v>753</v>
      </c>
    </row>
    <row r="216" spans="1:9" x14ac:dyDescent="0.25">
      <c r="A216" t="s">
        <v>192</v>
      </c>
      <c r="B216" t="s">
        <v>583</v>
      </c>
      <c r="C216" t="s">
        <v>593</v>
      </c>
      <c r="D216">
        <v>0</v>
      </c>
      <c r="E216" t="s">
        <v>596</v>
      </c>
      <c r="F216">
        <v>1</v>
      </c>
      <c r="G216" t="s">
        <v>603</v>
      </c>
      <c r="H216" t="s">
        <v>1190</v>
      </c>
      <c r="I216" t="s">
        <v>1590</v>
      </c>
    </row>
    <row r="217" spans="1:9" x14ac:dyDescent="0.25">
      <c r="A217" t="s">
        <v>193</v>
      </c>
      <c r="B217" t="s">
        <v>583</v>
      </c>
      <c r="C217" t="s">
        <v>594</v>
      </c>
      <c r="D217">
        <v>9.0032154340836019</v>
      </c>
      <c r="E217" t="s">
        <v>595</v>
      </c>
      <c r="F217">
        <v>8315</v>
      </c>
      <c r="G217" t="s">
        <v>754</v>
      </c>
      <c r="H217" t="s">
        <v>1191</v>
      </c>
      <c r="I217" t="s">
        <v>1591</v>
      </c>
    </row>
    <row r="218" spans="1:9" x14ac:dyDescent="0.25">
      <c r="A218" t="s">
        <v>194</v>
      </c>
      <c r="B218" t="s">
        <v>583</v>
      </c>
      <c r="C218" t="s">
        <v>593</v>
      </c>
      <c r="D218">
        <v>0</v>
      </c>
      <c r="E218" t="s">
        <v>596</v>
      </c>
      <c r="F218">
        <v>1</v>
      </c>
      <c r="G218" t="s">
        <v>603</v>
      </c>
      <c r="H218" t="s">
        <v>1192</v>
      </c>
      <c r="I218" t="s">
        <v>1592</v>
      </c>
    </row>
    <row r="219" spans="1:9" x14ac:dyDescent="0.25">
      <c r="A219" t="s">
        <v>195</v>
      </c>
      <c r="B219" t="s">
        <v>583</v>
      </c>
      <c r="C219" t="s">
        <v>594</v>
      </c>
      <c r="D219">
        <v>0</v>
      </c>
      <c r="E219" t="s">
        <v>596</v>
      </c>
      <c r="F219">
        <v>1</v>
      </c>
      <c r="G219" t="s">
        <v>603</v>
      </c>
      <c r="H219" t="s">
        <v>1193</v>
      </c>
      <c r="I219" t="s">
        <v>1593</v>
      </c>
    </row>
    <row r="220" spans="1:9" x14ac:dyDescent="0.25">
      <c r="A220" t="s">
        <v>196</v>
      </c>
      <c r="B220" t="s">
        <v>583</v>
      </c>
      <c r="C220" t="s">
        <v>593</v>
      </c>
      <c r="D220">
        <v>14.22413793103448</v>
      </c>
      <c r="E220" t="s">
        <v>595</v>
      </c>
      <c r="F220">
        <v>2477</v>
      </c>
      <c r="G220" t="s">
        <v>755</v>
      </c>
      <c r="H220" t="s">
        <v>1194</v>
      </c>
      <c r="I220" t="s">
        <v>1594</v>
      </c>
    </row>
    <row r="221" spans="1:9" x14ac:dyDescent="0.25">
      <c r="A221" t="s">
        <v>197</v>
      </c>
      <c r="B221" t="s">
        <v>583</v>
      </c>
      <c r="C221" t="s">
        <v>593</v>
      </c>
      <c r="D221">
        <v>18.113207547169811</v>
      </c>
      <c r="E221" t="s">
        <v>595</v>
      </c>
      <c r="F221">
        <v>6518</v>
      </c>
      <c r="G221" t="s">
        <v>756</v>
      </c>
      <c r="H221" t="s">
        <v>1195</v>
      </c>
      <c r="I221" t="s">
        <v>1595</v>
      </c>
    </row>
    <row r="222" spans="1:9" x14ac:dyDescent="0.25">
      <c r="A222" t="s">
        <v>198</v>
      </c>
      <c r="B222" t="s">
        <v>583</v>
      </c>
      <c r="C222" t="s">
        <v>594</v>
      </c>
      <c r="D222">
        <v>12.78195488721804</v>
      </c>
      <c r="E222" t="s">
        <v>595</v>
      </c>
      <c r="F222">
        <v>3066</v>
      </c>
      <c r="G222" t="s">
        <v>757</v>
      </c>
      <c r="H222" t="s">
        <v>1196</v>
      </c>
      <c r="I222" t="s">
        <v>1596</v>
      </c>
    </row>
    <row r="223" spans="1:9" x14ac:dyDescent="0.25">
      <c r="A223" t="s">
        <v>199</v>
      </c>
      <c r="B223" t="s">
        <v>583</v>
      </c>
      <c r="C223" t="s">
        <v>594</v>
      </c>
      <c r="D223">
        <v>0</v>
      </c>
      <c r="E223" t="s">
        <v>596</v>
      </c>
      <c r="F223">
        <v>1</v>
      </c>
      <c r="G223" t="s">
        <v>603</v>
      </c>
      <c r="H223" t="s">
        <v>1197</v>
      </c>
      <c r="I223" t="s">
        <v>1597</v>
      </c>
    </row>
    <row r="224" spans="1:9" x14ac:dyDescent="0.25">
      <c r="A224" t="s">
        <v>200</v>
      </c>
      <c r="B224" t="s">
        <v>583</v>
      </c>
      <c r="C224" t="s">
        <v>594</v>
      </c>
      <c r="D224">
        <v>16.36363636363636</v>
      </c>
      <c r="E224" t="s">
        <v>595</v>
      </c>
      <c r="F224">
        <v>1354</v>
      </c>
      <c r="G224" t="s">
        <v>758</v>
      </c>
      <c r="H224" t="s">
        <v>1198</v>
      </c>
      <c r="I224" t="s">
        <v>1598</v>
      </c>
    </row>
    <row r="225" spans="1:9" x14ac:dyDescent="0.25">
      <c r="A225" t="s">
        <v>201</v>
      </c>
      <c r="B225" t="s">
        <v>583</v>
      </c>
      <c r="C225" t="s">
        <v>594</v>
      </c>
      <c r="D225">
        <v>9.4801223241590211</v>
      </c>
      <c r="E225" t="s">
        <v>595</v>
      </c>
      <c r="F225">
        <v>3921</v>
      </c>
      <c r="G225" t="s">
        <v>759</v>
      </c>
      <c r="H225" t="s">
        <v>1199</v>
      </c>
      <c r="I225" t="s">
        <v>1599</v>
      </c>
    </row>
    <row r="226" spans="1:9" x14ac:dyDescent="0.25">
      <c r="A226" t="s">
        <v>202</v>
      </c>
      <c r="B226" t="s">
        <v>583</v>
      </c>
      <c r="C226" t="s">
        <v>594</v>
      </c>
      <c r="D226">
        <v>0</v>
      </c>
      <c r="E226" t="s">
        <v>596</v>
      </c>
      <c r="F226">
        <v>1</v>
      </c>
      <c r="G226" t="s">
        <v>603</v>
      </c>
      <c r="H226" t="s">
        <v>1200</v>
      </c>
      <c r="I226" t="s">
        <v>1600</v>
      </c>
    </row>
    <row r="227" spans="1:9" x14ac:dyDescent="0.25">
      <c r="A227" t="s">
        <v>203</v>
      </c>
      <c r="B227" t="s">
        <v>583</v>
      </c>
      <c r="C227" t="s">
        <v>593</v>
      </c>
      <c r="D227">
        <v>5.0156739811912221</v>
      </c>
      <c r="E227" t="s">
        <v>595</v>
      </c>
      <c r="F227">
        <v>3327</v>
      </c>
      <c r="G227" t="s">
        <v>760</v>
      </c>
    </row>
    <row r="228" spans="1:9" x14ac:dyDescent="0.25">
      <c r="A228" t="s">
        <v>204</v>
      </c>
      <c r="B228" t="s">
        <v>583</v>
      </c>
      <c r="C228" t="s">
        <v>594</v>
      </c>
      <c r="D228">
        <v>0</v>
      </c>
      <c r="E228" t="s">
        <v>596</v>
      </c>
      <c r="F228">
        <v>1</v>
      </c>
      <c r="G228" t="s">
        <v>603</v>
      </c>
      <c r="H228" t="s">
        <v>1201</v>
      </c>
      <c r="I228" t="s">
        <v>1601</v>
      </c>
    </row>
    <row r="229" spans="1:9" x14ac:dyDescent="0.25">
      <c r="A229" t="s">
        <v>205</v>
      </c>
      <c r="B229" t="s">
        <v>583</v>
      </c>
      <c r="C229" t="s">
        <v>593</v>
      </c>
      <c r="D229">
        <v>12.911392405063291</v>
      </c>
      <c r="E229" t="s">
        <v>595</v>
      </c>
      <c r="F229">
        <v>2811</v>
      </c>
      <c r="G229" t="s">
        <v>761</v>
      </c>
    </row>
    <row r="230" spans="1:9" x14ac:dyDescent="0.25">
      <c r="A230" t="s">
        <v>206</v>
      </c>
      <c r="B230" t="s">
        <v>583</v>
      </c>
      <c r="C230" t="s">
        <v>594</v>
      </c>
      <c r="D230">
        <v>9.8484848484848477</v>
      </c>
      <c r="E230" t="s">
        <v>595</v>
      </c>
      <c r="F230">
        <v>15187</v>
      </c>
      <c r="G230" t="s">
        <v>762</v>
      </c>
      <c r="H230" t="s">
        <v>1202</v>
      </c>
      <c r="I230" t="s">
        <v>1602</v>
      </c>
    </row>
    <row r="231" spans="1:9" x14ac:dyDescent="0.25">
      <c r="A231" t="s">
        <v>207</v>
      </c>
      <c r="B231" t="s">
        <v>583</v>
      </c>
      <c r="C231" t="s">
        <v>594</v>
      </c>
      <c r="D231">
        <v>0</v>
      </c>
      <c r="E231" t="s">
        <v>596</v>
      </c>
      <c r="F231">
        <v>1</v>
      </c>
      <c r="G231" t="s">
        <v>603</v>
      </c>
      <c r="H231" t="s">
        <v>1203</v>
      </c>
      <c r="I231" t="s">
        <v>1603</v>
      </c>
    </row>
    <row r="232" spans="1:9" x14ac:dyDescent="0.25">
      <c r="A232" t="s">
        <v>208</v>
      </c>
      <c r="B232" t="s">
        <v>583</v>
      </c>
      <c r="C232" t="s">
        <v>594</v>
      </c>
      <c r="D232">
        <v>6.7796610169491522</v>
      </c>
      <c r="E232" t="s">
        <v>595</v>
      </c>
      <c r="F232">
        <v>1638</v>
      </c>
      <c r="G232" t="s">
        <v>763</v>
      </c>
    </row>
    <row r="233" spans="1:9" x14ac:dyDescent="0.25">
      <c r="A233" t="s">
        <v>209</v>
      </c>
      <c r="B233" t="s">
        <v>583</v>
      </c>
      <c r="C233" t="s">
        <v>594</v>
      </c>
      <c r="D233">
        <v>23.404255319148941</v>
      </c>
      <c r="E233" t="s">
        <v>595</v>
      </c>
      <c r="F233">
        <v>7715</v>
      </c>
      <c r="G233" t="s">
        <v>764</v>
      </c>
    </row>
    <row r="234" spans="1:9" x14ac:dyDescent="0.25">
      <c r="A234" t="s">
        <v>210</v>
      </c>
      <c r="B234" t="s">
        <v>584</v>
      </c>
      <c r="C234" t="s">
        <v>593</v>
      </c>
      <c r="D234">
        <v>0</v>
      </c>
      <c r="E234" t="s">
        <v>596</v>
      </c>
      <c r="F234">
        <v>1</v>
      </c>
      <c r="G234" t="s">
        <v>603</v>
      </c>
      <c r="H234" t="s">
        <v>1204</v>
      </c>
      <c r="I234" t="s">
        <v>1604</v>
      </c>
    </row>
    <row r="235" spans="1:9" x14ac:dyDescent="0.25">
      <c r="A235" t="s">
        <v>211</v>
      </c>
      <c r="B235" t="s">
        <v>584</v>
      </c>
      <c r="C235" t="s">
        <v>594</v>
      </c>
      <c r="D235">
        <v>2.8667790893760539</v>
      </c>
      <c r="E235" t="s">
        <v>595</v>
      </c>
      <c r="F235">
        <v>6191</v>
      </c>
      <c r="G235" t="s">
        <v>765</v>
      </c>
      <c r="H235" t="s">
        <v>1205</v>
      </c>
      <c r="I235" t="s">
        <v>1605</v>
      </c>
    </row>
    <row r="236" spans="1:9" x14ac:dyDescent="0.25">
      <c r="A236" t="s">
        <v>212</v>
      </c>
      <c r="B236" t="s">
        <v>584</v>
      </c>
      <c r="C236" t="s">
        <v>594</v>
      </c>
      <c r="D236">
        <v>10.9375</v>
      </c>
      <c r="E236" t="s">
        <v>595</v>
      </c>
      <c r="F236">
        <v>2440</v>
      </c>
      <c r="G236" t="s">
        <v>766</v>
      </c>
      <c r="H236" t="s">
        <v>1206</v>
      </c>
      <c r="I236" t="s">
        <v>1606</v>
      </c>
    </row>
    <row r="237" spans="1:9" x14ac:dyDescent="0.25">
      <c r="A237" t="s">
        <v>213</v>
      </c>
      <c r="B237" t="s">
        <v>584</v>
      </c>
      <c r="C237" t="s">
        <v>593</v>
      </c>
      <c r="D237">
        <v>16.530278232405891</v>
      </c>
      <c r="E237" t="s">
        <v>595</v>
      </c>
      <c r="F237">
        <v>5916</v>
      </c>
      <c r="G237" t="s">
        <v>767</v>
      </c>
    </row>
    <row r="238" spans="1:9" x14ac:dyDescent="0.25">
      <c r="A238" t="s">
        <v>214</v>
      </c>
      <c r="B238" t="s">
        <v>584</v>
      </c>
      <c r="C238" t="s">
        <v>594</v>
      </c>
      <c r="D238">
        <v>0</v>
      </c>
      <c r="E238" t="s">
        <v>596</v>
      </c>
      <c r="F238">
        <v>1</v>
      </c>
      <c r="G238" t="s">
        <v>603</v>
      </c>
    </row>
    <row r="239" spans="1:9" x14ac:dyDescent="0.25">
      <c r="A239" t="s">
        <v>215</v>
      </c>
      <c r="B239" t="s">
        <v>584</v>
      </c>
      <c r="C239" t="s">
        <v>593</v>
      </c>
      <c r="D239">
        <v>11.066878980891721</v>
      </c>
      <c r="E239" t="s">
        <v>595</v>
      </c>
      <c r="F239">
        <v>12572</v>
      </c>
      <c r="G239" t="s">
        <v>768</v>
      </c>
    </row>
    <row r="240" spans="1:9" x14ac:dyDescent="0.25">
      <c r="A240" t="s">
        <v>216</v>
      </c>
      <c r="B240" t="s">
        <v>584</v>
      </c>
      <c r="C240" t="s">
        <v>594</v>
      </c>
      <c r="D240">
        <v>16.90821256038647</v>
      </c>
      <c r="E240" t="s">
        <v>595</v>
      </c>
      <c r="F240">
        <v>1936</v>
      </c>
      <c r="G240" t="s">
        <v>769</v>
      </c>
      <c r="H240" t="s">
        <v>1207</v>
      </c>
      <c r="I240" t="s">
        <v>1607</v>
      </c>
    </row>
    <row r="241" spans="1:9" x14ac:dyDescent="0.25">
      <c r="A241" t="s">
        <v>217</v>
      </c>
      <c r="B241" t="s">
        <v>584</v>
      </c>
      <c r="C241" t="s">
        <v>594</v>
      </c>
      <c r="D241">
        <v>10.9375</v>
      </c>
      <c r="E241" t="s">
        <v>595</v>
      </c>
      <c r="F241">
        <v>1356</v>
      </c>
      <c r="G241" t="s">
        <v>770</v>
      </c>
    </row>
    <row r="242" spans="1:9" x14ac:dyDescent="0.25">
      <c r="A242" t="s">
        <v>218</v>
      </c>
      <c r="B242" t="s">
        <v>584</v>
      </c>
      <c r="C242" t="s">
        <v>594</v>
      </c>
      <c r="D242">
        <v>18.75</v>
      </c>
      <c r="E242" t="s">
        <v>595</v>
      </c>
      <c r="F242">
        <v>1602</v>
      </c>
      <c r="G242" t="s">
        <v>771</v>
      </c>
    </row>
    <row r="243" spans="1:9" x14ac:dyDescent="0.25">
      <c r="A243" t="s">
        <v>219</v>
      </c>
      <c r="B243" t="s">
        <v>584</v>
      </c>
      <c r="C243" t="s">
        <v>594</v>
      </c>
      <c r="D243">
        <v>16.517857142857139</v>
      </c>
      <c r="E243" t="s">
        <v>595</v>
      </c>
      <c r="F243">
        <v>2358</v>
      </c>
      <c r="G243" t="s">
        <v>772</v>
      </c>
      <c r="H243" t="s">
        <v>1208</v>
      </c>
      <c r="I243" t="s">
        <v>1608</v>
      </c>
    </row>
    <row r="244" spans="1:9" x14ac:dyDescent="0.25">
      <c r="A244" t="s">
        <v>220</v>
      </c>
      <c r="B244" t="s">
        <v>584</v>
      </c>
      <c r="C244" t="s">
        <v>594</v>
      </c>
      <c r="D244">
        <v>8.8305489260143197</v>
      </c>
      <c r="E244" t="s">
        <v>595</v>
      </c>
      <c r="F244">
        <v>16422</v>
      </c>
      <c r="G244" t="s">
        <v>773</v>
      </c>
      <c r="H244" t="s">
        <v>1209</v>
      </c>
      <c r="I244" t="s">
        <v>1609</v>
      </c>
    </row>
    <row r="245" spans="1:9" x14ac:dyDescent="0.25">
      <c r="A245" t="s">
        <v>221</v>
      </c>
      <c r="B245" t="s">
        <v>584</v>
      </c>
      <c r="C245" t="s">
        <v>594</v>
      </c>
      <c r="D245">
        <v>7.3394495412844041</v>
      </c>
      <c r="E245" t="s">
        <v>596</v>
      </c>
      <c r="F245">
        <v>4482</v>
      </c>
      <c r="G245" t="s">
        <v>774</v>
      </c>
      <c r="H245" t="s">
        <v>1210</v>
      </c>
      <c r="I245" t="s">
        <v>1610</v>
      </c>
    </row>
    <row r="246" spans="1:9" x14ac:dyDescent="0.25">
      <c r="A246" t="s">
        <v>222</v>
      </c>
      <c r="B246" t="s">
        <v>584</v>
      </c>
      <c r="C246" t="s">
        <v>594</v>
      </c>
      <c r="D246">
        <v>19.35483870967742</v>
      </c>
      <c r="E246" t="s">
        <v>595</v>
      </c>
      <c r="F246">
        <v>1407</v>
      </c>
      <c r="G246" t="s">
        <v>775</v>
      </c>
    </row>
    <row r="247" spans="1:9" x14ac:dyDescent="0.25">
      <c r="A247" t="s">
        <v>223</v>
      </c>
      <c r="B247" t="s">
        <v>584</v>
      </c>
      <c r="C247" t="s">
        <v>593</v>
      </c>
      <c r="D247">
        <v>24.418604651162791</v>
      </c>
      <c r="E247" t="s">
        <v>595</v>
      </c>
      <c r="F247">
        <v>3538</v>
      </c>
      <c r="G247" t="s">
        <v>776</v>
      </c>
    </row>
    <row r="248" spans="1:9" x14ac:dyDescent="0.25">
      <c r="A248" t="s">
        <v>224</v>
      </c>
      <c r="B248" t="s">
        <v>585</v>
      </c>
      <c r="C248" t="s">
        <v>594</v>
      </c>
      <c r="D248">
        <v>10.31390134529148</v>
      </c>
      <c r="E248" t="s">
        <v>595</v>
      </c>
      <c r="F248">
        <v>3930</v>
      </c>
      <c r="G248" t="s">
        <v>777</v>
      </c>
      <c r="H248" t="s">
        <v>1211</v>
      </c>
      <c r="I248" t="s">
        <v>1611</v>
      </c>
    </row>
    <row r="249" spans="1:9" x14ac:dyDescent="0.25">
      <c r="A249" t="s">
        <v>225</v>
      </c>
      <c r="B249" t="s">
        <v>585</v>
      </c>
      <c r="C249" t="s">
        <v>594</v>
      </c>
      <c r="D249">
        <v>6.2814070351758788</v>
      </c>
      <c r="E249" t="s">
        <v>595</v>
      </c>
      <c r="F249">
        <v>8237</v>
      </c>
      <c r="G249" t="s">
        <v>778</v>
      </c>
    </row>
    <row r="250" spans="1:9" x14ac:dyDescent="0.25">
      <c r="A250" t="s">
        <v>226</v>
      </c>
      <c r="B250" t="s">
        <v>585</v>
      </c>
      <c r="C250" t="s">
        <v>594</v>
      </c>
      <c r="D250">
        <v>6.2814070351758788</v>
      </c>
      <c r="E250" t="s">
        <v>595</v>
      </c>
      <c r="F250">
        <v>8237</v>
      </c>
      <c r="G250" t="s">
        <v>778</v>
      </c>
      <c r="H250" t="s">
        <v>1212</v>
      </c>
      <c r="I250" t="s">
        <v>1612</v>
      </c>
    </row>
    <row r="251" spans="1:9" x14ac:dyDescent="0.25">
      <c r="A251" t="s">
        <v>227</v>
      </c>
      <c r="B251" t="s">
        <v>585</v>
      </c>
      <c r="C251" t="s">
        <v>594</v>
      </c>
      <c r="D251">
        <v>8.8803088803088812</v>
      </c>
      <c r="E251" t="s">
        <v>595</v>
      </c>
      <c r="F251">
        <v>3988</v>
      </c>
      <c r="G251" t="s">
        <v>779</v>
      </c>
      <c r="H251" t="s">
        <v>1213</v>
      </c>
      <c r="I251" t="s">
        <v>1613</v>
      </c>
    </row>
    <row r="252" spans="1:9" x14ac:dyDescent="0.25">
      <c r="A252" t="s">
        <v>228</v>
      </c>
      <c r="B252" t="s">
        <v>585</v>
      </c>
      <c r="C252" t="s">
        <v>594</v>
      </c>
      <c r="D252">
        <v>7.7720207253886011</v>
      </c>
      <c r="E252" t="s">
        <v>595</v>
      </c>
      <c r="F252">
        <v>3491</v>
      </c>
      <c r="G252" t="s">
        <v>780</v>
      </c>
      <c r="H252" t="s">
        <v>1214</v>
      </c>
      <c r="I252" t="s">
        <v>1614</v>
      </c>
    </row>
    <row r="253" spans="1:9" x14ac:dyDescent="0.25">
      <c r="A253" t="s">
        <v>229</v>
      </c>
      <c r="B253" t="s">
        <v>585</v>
      </c>
      <c r="C253" t="s">
        <v>594</v>
      </c>
      <c r="D253">
        <v>13.877551020408159</v>
      </c>
      <c r="E253" t="s">
        <v>595</v>
      </c>
      <c r="F253">
        <v>12537</v>
      </c>
      <c r="G253" t="s">
        <v>781</v>
      </c>
      <c r="H253" t="s">
        <v>1215</v>
      </c>
      <c r="I253" t="s">
        <v>1615</v>
      </c>
    </row>
    <row r="254" spans="1:9" x14ac:dyDescent="0.25">
      <c r="A254" t="s">
        <v>230</v>
      </c>
      <c r="B254" t="s">
        <v>585</v>
      </c>
      <c r="C254" t="s">
        <v>593</v>
      </c>
      <c r="D254">
        <v>18.75</v>
      </c>
      <c r="E254" t="s">
        <v>595</v>
      </c>
      <c r="F254">
        <v>819</v>
      </c>
      <c r="G254" t="s">
        <v>782</v>
      </c>
      <c r="H254" t="s">
        <v>1216</v>
      </c>
      <c r="I254" t="s">
        <v>1616</v>
      </c>
    </row>
    <row r="255" spans="1:9" x14ac:dyDescent="0.25">
      <c r="A255" t="s">
        <v>231</v>
      </c>
      <c r="B255" t="s">
        <v>585</v>
      </c>
      <c r="C255" t="s">
        <v>594</v>
      </c>
      <c r="D255">
        <v>8.235294117647058</v>
      </c>
      <c r="E255" t="s">
        <v>595</v>
      </c>
      <c r="F255">
        <v>3321</v>
      </c>
      <c r="G255" t="s">
        <v>783</v>
      </c>
      <c r="H255" t="s">
        <v>1217</v>
      </c>
      <c r="I255" t="s">
        <v>1617</v>
      </c>
    </row>
    <row r="256" spans="1:9" x14ac:dyDescent="0.25">
      <c r="A256" t="s">
        <v>232</v>
      </c>
      <c r="B256" t="s">
        <v>585</v>
      </c>
      <c r="C256" t="s">
        <v>594</v>
      </c>
      <c r="D256">
        <v>10.31390134529148</v>
      </c>
      <c r="E256" t="s">
        <v>595</v>
      </c>
      <c r="F256">
        <v>3930</v>
      </c>
      <c r="G256" t="s">
        <v>777</v>
      </c>
    </row>
    <row r="257" spans="1:9" x14ac:dyDescent="0.25">
      <c r="A257" t="s">
        <v>233</v>
      </c>
      <c r="B257" t="s">
        <v>585</v>
      </c>
      <c r="C257" t="s">
        <v>594</v>
      </c>
      <c r="D257">
        <v>0</v>
      </c>
      <c r="E257" t="s">
        <v>596</v>
      </c>
      <c r="F257">
        <v>1</v>
      </c>
      <c r="G257" t="s">
        <v>603</v>
      </c>
      <c r="H257" t="s">
        <v>1218</v>
      </c>
      <c r="I257" t="s">
        <v>1618</v>
      </c>
    </row>
    <row r="258" spans="1:9" x14ac:dyDescent="0.25">
      <c r="A258" t="s">
        <v>234</v>
      </c>
      <c r="B258" t="s">
        <v>585</v>
      </c>
      <c r="C258" t="s">
        <v>594</v>
      </c>
      <c r="D258">
        <v>5.8823529411764701</v>
      </c>
      <c r="E258" t="s">
        <v>596</v>
      </c>
      <c r="F258">
        <v>4510</v>
      </c>
      <c r="G258" t="s">
        <v>784</v>
      </c>
      <c r="H258" t="s">
        <v>1219</v>
      </c>
      <c r="I258" t="s">
        <v>1619</v>
      </c>
    </row>
    <row r="259" spans="1:9" x14ac:dyDescent="0.25">
      <c r="A259" t="s">
        <v>235</v>
      </c>
      <c r="B259" t="s">
        <v>586</v>
      </c>
      <c r="C259" t="s">
        <v>594</v>
      </c>
      <c r="D259">
        <v>12.58278145695364</v>
      </c>
      <c r="E259" t="s">
        <v>595</v>
      </c>
      <c r="F259">
        <v>6135</v>
      </c>
      <c r="G259" t="s">
        <v>785</v>
      </c>
      <c r="H259" t="s">
        <v>1220</v>
      </c>
      <c r="I259" t="s">
        <v>1620</v>
      </c>
    </row>
    <row r="260" spans="1:9" x14ac:dyDescent="0.25">
      <c r="A260" t="s">
        <v>236</v>
      </c>
      <c r="B260" t="s">
        <v>586</v>
      </c>
      <c r="C260" t="s">
        <v>593</v>
      </c>
      <c r="D260">
        <v>20.495867768595041</v>
      </c>
      <c r="E260" t="s">
        <v>597</v>
      </c>
      <c r="F260">
        <v>13947</v>
      </c>
      <c r="G260" t="s">
        <v>786</v>
      </c>
      <c r="H260" t="s">
        <v>1221</v>
      </c>
      <c r="I260" t="s">
        <v>1621</v>
      </c>
    </row>
    <row r="261" spans="1:9" x14ac:dyDescent="0.25">
      <c r="A261" t="s">
        <v>237</v>
      </c>
      <c r="B261" t="s">
        <v>586</v>
      </c>
      <c r="C261" t="s">
        <v>594</v>
      </c>
      <c r="D261">
        <v>4.583333333333333</v>
      </c>
      <c r="E261" t="s">
        <v>595</v>
      </c>
      <c r="F261">
        <v>4472</v>
      </c>
      <c r="G261" t="s">
        <v>787</v>
      </c>
      <c r="H261" t="s">
        <v>1222</v>
      </c>
      <c r="I261" t="s">
        <v>1622</v>
      </c>
    </row>
    <row r="262" spans="1:9" x14ac:dyDescent="0.25">
      <c r="A262" t="s">
        <v>237</v>
      </c>
      <c r="B262" t="s">
        <v>586</v>
      </c>
      <c r="C262" t="s">
        <v>594</v>
      </c>
      <c r="D262">
        <v>4.583333333333333</v>
      </c>
      <c r="E262" t="s">
        <v>595</v>
      </c>
      <c r="F262">
        <v>4472</v>
      </c>
      <c r="G262" t="s">
        <v>787</v>
      </c>
      <c r="H262" t="s">
        <v>1223</v>
      </c>
      <c r="I262" t="s">
        <v>1622</v>
      </c>
    </row>
    <row r="263" spans="1:9" x14ac:dyDescent="0.25">
      <c r="A263" t="s">
        <v>238</v>
      </c>
      <c r="B263" t="s">
        <v>586</v>
      </c>
      <c r="C263" t="s">
        <v>594</v>
      </c>
      <c r="D263">
        <v>8.220858895705522</v>
      </c>
      <c r="E263" t="s">
        <v>595</v>
      </c>
      <c r="F263">
        <v>8076</v>
      </c>
      <c r="G263" t="s">
        <v>788</v>
      </c>
      <c r="H263" t="s">
        <v>1224</v>
      </c>
      <c r="I263" t="s">
        <v>1623</v>
      </c>
    </row>
    <row r="264" spans="1:9" x14ac:dyDescent="0.25">
      <c r="A264" t="s">
        <v>239</v>
      </c>
      <c r="B264" t="s">
        <v>586</v>
      </c>
      <c r="C264" t="s">
        <v>594</v>
      </c>
      <c r="D264">
        <v>0</v>
      </c>
      <c r="E264" t="s">
        <v>596</v>
      </c>
      <c r="F264">
        <v>1</v>
      </c>
      <c r="G264" t="s">
        <v>603</v>
      </c>
      <c r="H264" t="s">
        <v>1225</v>
      </c>
      <c r="I264" t="s">
        <v>1624</v>
      </c>
    </row>
    <row r="265" spans="1:9" x14ac:dyDescent="0.25">
      <c r="A265" t="s">
        <v>239</v>
      </c>
      <c r="B265" t="s">
        <v>586</v>
      </c>
      <c r="C265" t="s">
        <v>594</v>
      </c>
      <c r="D265">
        <v>0</v>
      </c>
      <c r="E265" t="s">
        <v>596</v>
      </c>
      <c r="F265">
        <v>1</v>
      </c>
      <c r="G265" t="s">
        <v>603</v>
      </c>
      <c r="H265" t="s">
        <v>1225</v>
      </c>
      <c r="I265" t="s">
        <v>1624</v>
      </c>
    </row>
    <row r="266" spans="1:9" x14ac:dyDescent="0.25">
      <c r="A266" t="s">
        <v>240</v>
      </c>
      <c r="B266" t="s">
        <v>586</v>
      </c>
      <c r="C266" t="s">
        <v>594</v>
      </c>
      <c r="D266">
        <v>9.9401197604790426</v>
      </c>
      <c r="E266" t="s">
        <v>595</v>
      </c>
      <c r="F266">
        <v>15158</v>
      </c>
      <c r="G266" t="s">
        <v>789</v>
      </c>
    </row>
    <row r="267" spans="1:9" x14ac:dyDescent="0.25">
      <c r="A267" t="s">
        <v>241</v>
      </c>
      <c r="B267" t="s">
        <v>586</v>
      </c>
      <c r="C267" t="s">
        <v>594</v>
      </c>
      <c r="D267">
        <v>10.90909090909091</v>
      </c>
      <c r="E267" t="s">
        <v>595</v>
      </c>
      <c r="F267">
        <v>1316</v>
      </c>
      <c r="G267" t="s">
        <v>790</v>
      </c>
      <c r="H267" t="s">
        <v>1226</v>
      </c>
      <c r="I267" t="s">
        <v>1625</v>
      </c>
    </row>
    <row r="268" spans="1:9" x14ac:dyDescent="0.25">
      <c r="A268" t="s">
        <v>241</v>
      </c>
      <c r="B268" t="s">
        <v>586</v>
      </c>
      <c r="C268" t="s">
        <v>594</v>
      </c>
      <c r="D268">
        <v>8.695652173913043</v>
      </c>
      <c r="E268" t="s">
        <v>595</v>
      </c>
      <c r="F268">
        <v>1646</v>
      </c>
      <c r="G268" t="s">
        <v>791</v>
      </c>
      <c r="H268" t="s">
        <v>1226</v>
      </c>
      <c r="I268" t="s">
        <v>1625</v>
      </c>
    </row>
    <row r="269" spans="1:9" x14ac:dyDescent="0.25">
      <c r="A269" t="s">
        <v>242</v>
      </c>
      <c r="B269" t="s">
        <v>586</v>
      </c>
      <c r="C269" t="s">
        <v>594</v>
      </c>
      <c r="D269">
        <v>6.8965517241379306</v>
      </c>
      <c r="E269" t="s">
        <v>595</v>
      </c>
      <c r="F269">
        <v>8130</v>
      </c>
      <c r="G269" t="s">
        <v>792</v>
      </c>
    </row>
    <row r="270" spans="1:9" x14ac:dyDescent="0.25">
      <c r="A270" t="s">
        <v>243</v>
      </c>
      <c r="B270" t="s">
        <v>586</v>
      </c>
      <c r="C270" t="s">
        <v>594</v>
      </c>
      <c r="D270">
        <v>7.2289156626506017</v>
      </c>
      <c r="E270" t="s">
        <v>595</v>
      </c>
      <c r="F270">
        <v>3304</v>
      </c>
      <c r="G270" t="s">
        <v>793</v>
      </c>
      <c r="H270" t="s">
        <v>1227</v>
      </c>
      <c r="I270" t="s">
        <v>1626</v>
      </c>
    </row>
    <row r="271" spans="1:9" x14ac:dyDescent="0.25">
      <c r="A271" t="s">
        <v>244</v>
      </c>
      <c r="B271" t="s">
        <v>586</v>
      </c>
      <c r="C271" t="s">
        <v>594</v>
      </c>
      <c r="D271">
        <v>12.30769230769231</v>
      </c>
      <c r="E271" t="s">
        <v>595</v>
      </c>
      <c r="F271">
        <v>3071</v>
      </c>
      <c r="G271" t="s">
        <v>794</v>
      </c>
    </row>
    <row r="272" spans="1:9" x14ac:dyDescent="0.25">
      <c r="A272" t="s">
        <v>245</v>
      </c>
      <c r="B272" t="s">
        <v>586</v>
      </c>
      <c r="C272" t="s">
        <v>594</v>
      </c>
      <c r="D272">
        <v>34</v>
      </c>
      <c r="E272" t="s">
        <v>595</v>
      </c>
      <c r="F272">
        <v>1188</v>
      </c>
      <c r="G272" t="s">
        <v>795</v>
      </c>
      <c r="H272" t="s">
        <v>1228</v>
      </c>
      <c r="I272" t="s">
        <v>1627</v>
      </c>
    </row>
    <row r="273" spans="1:9" x14ac:dyDescent="0.25">
      <c r="A273" t="s">
        <v>246</v>
      </c>
      <c r="B273" t="s">
        <v>586</v>
      </c>
      <c r="C273" t="s">
        <v>594</v>
      </c>
      <c r="D273">
        <v>2.6763990267639901</v>
      </c>
      <c r="E273" t="s">
        <v>595</v>
      </c>
      <c r="F273">
        <v>6519</v>
      </c>
      <c r="G273" t="s">
        <v>796</v>
      </c>
      <c r="H273" t="s">
        <v>1229</v>
      </c>
      <c r="I273" t="s">
        <v>1628</v>
      </c>
    </row>
    <row r="274" spans="1:9" x14ac:dyDescent="0.25">
      <c r="A274" t="s">
        <v>247</v>
      </c>
      <c r="B274" t="s">
        <v>586</v>
      </c>
      <c r="C274" t="s">
        <v>594</v>
      </c>
      <c r="D274">
        <v>13.103448275862069</v>
      </c>
      <c r="E274" t="s">
        <v>595</v>
      </c>
      <c r="F274">
        <v>8549</v>
      </c>
      <c r="G274" t="s">
        <v>797</v>
      </c>
      <c r="H274" t="s">
        <v>1230</v>
      </c>
      <c r="I274" t="s">
        <v>1629</v>
      </c>
    </row>
    <row r="275" spans="1:9" x14ac:dyDescent="0.25">
      <c r="A275" t="s">
        <v>248</v>
      </c>
      <c r="B275" t="s">
        <v>586</v>
      </c>
      <c r="C275" t="s">
        <v>594</v>
      </c>
      <c r="D275">
        <v>0</v>
      </c>
      <c r="E275" t="s">
        <v>596</v>
      </c>
      <c r="F275">
        <v>1</v>
      </c>
      <c r="G275" t="s">
        <v>603</v>
      </c>
      <c r="H275" t="s">
        <v>1231</v>
      </c>
      <c r="I275" t="s">
        <v>1630</v>
      </c>
    </row>
    <row r="276" spans="1:9" x14ac:dyDescent="0.25">
      <c r="A276" t="s">
        <v>249</v>
      </c>
      <c r="B276" t="s">
        <v>586</v>
      </c>
      <c r="C276" t="s">
        <v>594</v>
      </c>
      <c r="D276">
        <v>9.6870342771982116</v>
      </c>
      <c r="E276" t="s">
        <v>597</v>
      </c>
      <c r="F276">
        <v>15434</v>
      </c>
      <c r="G276" t="s">
        <v>798</v>
      </c>
      <c r="H276" t="s">
        <v>1232</v>
      </c>
      <c r="I276" t="s">
        <v>1631</v>
      </c>
    </row>
    <row r="277" spans="1:9" x14ac:dyDescent="0.25">
      <c r="A277" t="s">
        <v>250</v>
      </c>
      <c r="B277" t="s">
        <v>586</v>
      </c>
      <c r="C277" t="s">
        <v>594</v>
      </c>
      <c r="D277">
        <v>6.2761506276150616</v>
      </c>
      <c r="E277" t="s">
        <v>595</v>
      </c>
      <c r="F277">
        <v>7832</v>
      </c>
      <c r="G277" t="s">
        <v>799</v>
      </c>
      <c r="H277" t="s">
        <v>1233</v>
      </c>
      <c r="I277" t="s">
        <v>1632</v>
      </c>
    </row>
    <row r="278" spans="1:9" x14ac:dyDescent="0.25">
      <c r="A278" t="s">
        <v>251</v>
      </c>
      <c r="B278" t="s">
        <v>586</v>
      </c>
      <c r="C278" t="s">
        <v>594</v>
      </c>
      <c r="D278">
        <v>3.6516853932584268</v>
      </c>
      <c r="E278" t="s">
        <v>595</v>
      </c>
      <c r="F278">
        <v>9393</v>
      </c>
      <c r="G278" t="s">
        <v>800</v>
      </c>
      <c r="H278" t="s">
        <v>1234</v>
      </c>
      <c r="I278" t="s">
        <v>1633</v>
      </c>
    </row>
    <row r="279" spans="1:9" x14ac:dyDescent="0.25">
      <c r="A279" t="s">
        <v>252</v>
      </c>
      <c r="B279" t="s">
        <v>586</v>
      </c>
      <c r="C279" t="s">
        <v>594</v>
      </c>
      <c r="D279">
        <v>7.6452599388379197</v>
      </c>
      <c r="E279" t="s">
        <v>595</v>
      </c>
      <c r="F279">
        <v>8183</v>
      </c>
      <c r="G279" t="s">
        <v>801</v>
      </c>
    </row>
    <row r="280" spans="1:9" x14ac:dyDescent="0.25">
      <c r="A280" t="s">
        <v>253</v>
      </c>
      <c r="B280" t="s">
        <v>587</v>
      </c>
      <c r="C280" t="s">
        <v>594</v>
      </c>
      <c r="D280">
        <v>0</v>
      </c>
      <c r="E280" t="s">
        <v>596</v>
      </c>
      <c r="F280">
        <v>1</v>
      </c>
      <c r="G280" t="s">
        <v>603</v>
      </c>
    </row>
    <row r="281" spans="1:9" x14ac:dyDescent="0.25">
      <c r="A281" t="s">
        <v>254</v>
      </c>
      <c r="B281" t="s">
        <v>587</v>
      </c>
      <c r="C281" t="s">
        <v>594</v>
      </c>
      <c r="D281">
        <v>12.5</v>
      </c>
      <c r="E281" t="s">
        <v>595</v>
      </c>
      <c r="F281">
        <v>3837</v>
      </c>
      <c r="G281" t="s">
        <v>802</v>
      </c>
      <c r="H281" t="s">
        <v>1235</v>
      </c>
      <c r="I281" t="s">
        <v>1634</v>
      </c>
    </row>
    <row r="282" spans="1:9" x14ac:dyDescent="0.25">
      <c r="A282" t="s">
        <v>255</v>
      </c>
      <c r="B282" t="s">
        <v>587</v>
      </c>
      <c r="C282" t="s">
        <v>594</v>
      </c>
      <c r="D282">
        <v>21.31147540983606</v>
      </c>
      <c r="E282" t="s">
        <v>595</v>
      </c>
      <c r="F282">
        <v>4736</v>
      </c>
      <c r="G282" t="s">
        <v>803</v>
      </c>
      <c r="H282" t="s">
        <v>1236</v>
      </c>
      <c r="I282" t="s">
        <v>1635</v>
      </c>
    </row>
    <row r="283" spans="1:9" x14ac:dyDescent="0.25">
      <c r="A283" t="s">
        <v>256</v>
      </c>
      <c r="B283" t="s">
        <v>587</v>
      </c>
      <c r="C283" t="s">
        <v>593</v>
      </c>
      <c r="D283">
        <v>13.62683438155136</v>
      </c>
      <c r="E283" t="s">
        <v>595</v>
      </c>
      <c r="F283">
        <v>4332</v>
      </c>
      <c r="G283" t="s">
        <v>804</v>
      </c>
      <c r="H283" t="s">
        <v>1237</v>
      </c>
      <c r="I283" t="s">
        <v>1636</v>
      </c>
    </row>
    <row r="284" spans="1:9" x14ac:dyDescent="0.25">
      <c r="A284" t="s">
        <v>257</v>
      </c>
      <c r="B284" t="s">
        <v>587</v>
      </c>
      <c r="C284" t="s">
        <v>593</v>
      </c>
      <c r="D284">
        <v>9.4170403587443943</v>
      </c>
      <c r="E284" t="s">
        <v>595</v>
      </c>
      <c r="F284">
        <v>2034</v>
      </c>
      <c r="G284" t="s">
        <v>805</v>
      </c>
    </row>
    <row r="285" spans="1:9" x14ac:dyDescent="0.25">
      <c r="A285" t="s">
        <v>258</v>
      </c>
      <c r="B285" t="s">
        <v>587</v>
      </c>
      <c r="C285" t="s">
        <v>594</v>
      </c>
      <c r="D285">
        <v>22.891566265060241</v>
      </c>
      <c r="E285" t="s">
        <v>595</v>
      </c>
      <c r="F285">
        <v>870</v>
      </c>
      <c r="G285" t="s">
        <v>806</v>
      </c>
    </row>
    <row r="286" spans="1:9" x14ac:dyDescent="0.25">
      <c r="A286" t="s">
        <v>259</v>
      </c>
      <c r="B286" t="s">
        <v>587</v>
      </c>
      <c r="C286" t="s">
        <v>594</v>
      </c>
      <c r="D286">
        <v>19.108280254777071</v>
      </c>
      <c r="E286" t="s">
        <v>595</v>
      </c>
      <c r="F286">
        <v>5090</v>
      </c>
      <c r="G286" t="s">
        <v>807</v>
      </c>
      <c r="H286" t="s">
        <v>1238</v>
      </c>
      <c r="I286" t="s">
        <v>1637</v>
      </c>
    </row>
    <row r="287" spans="1:9" x14ac:dyDescent="0.25">
      <c r="A287" t="s">
        <v>260</v>
      </c>
      <c r="B287" t="s">
        <v>587</v>
      </c>
      <c r="C287" t="s">
        <v>594</v>
      </c>
      <c r="D287">
        <v>9.6551724137931032</v>
      </c>
      <c r="E287" t="s">
        <v>595</v>
      </c>
      <c r="F287">
        <v>2947</v>
      </c>
      <c r="G287" t="s">
        <v>808</v>
      </c>
    </row>
    <row r="288" spans="1:9" x14ac:dyDescent="0.25">
      <c r="A288" t="s">
        <v>261</v>
      </c>
      <c r="B288" t="s">
        <v>587</v>
      </c>
      <c r="C288" t="s">
        <v>593</v>
      </c>
      <c r="D288">
        <v>0</v>
      </c>
      <c r="E288" t="s">
        <v>596</v>
      </c>
      <c r="F288">
        <v>29</v>
      </c>
      <c r="G288" t="s">
        <v>809</v>
      </c>
    </row>
    <row r="289" spans="1:9" x14ac:dyDescent="0.25">
      <c r="A289" t="s">
        <v>262</v>
      </c>
      <c r="B289" t="s">
        <v>587</v>
      </c>
      <c r="C289" t="s">
        <v>594</v>
      </c>
      <c r="D289">
        <v>0</v>
      </c>
      <c r="E289" t="s">
        <v>596</v>
      </c>
      <c r="F289">
        <v>1</v>
      </c>
      <c r="G289" t="s">
        <v>603</v>
      </c>
      <c r="H289" t="s">
        <v>1239</v>
      </c>
      <c r="I289" t="s">
        <v>1638</v>
      </c>
    </row>
    <row r="290" spans="1:9" x14ac:dyDescent="0.25">
      <c r="A290" t="s">
        <v>262</v>
      </c>
      <c r="B290" t="s">
        <v>587</v>
      </c>
      <c r="C290" t="s">
        <v>594</v>
      </c>
      <c r="D290">
        <v>0</v>
      </c>
      <c r="E290" t="s">
        <v>596</v>
      </c>
      <c r="F290">
        <v>1</v>
      </c>
      <c r="G290" t="s">
        <v>603</v>
      </c>
      <c r="H290" t="s">
        <v>1240</v>
      </c>
      <c r="I290" t="s">
        <v>1638</v>
      </c>
    </row>
    <row r="291" spans="1:9" x14ac:dyDescent="0.25">
      <c r="A291" t="s">
        <v>263</v>
      </c>
      <c r="B291" t="s">
        <v>587</v>
      </c>
      <c r="C291" t="s">
        <v>593</v>
      </c>
      <c r="D291">
        <v>30.487804878048781</v>
      </c>
      <c r="E291" t="s">
        <v>595</v>
      </c>
      <c r="F291">
        <v>1863</v>
      </c>
      <c r="G291" t="s">
        <v>810</v>
      </c>
      <c r="H291" t="s">
        <v>1241</v>
      </c>
      <c r="I291" t="s">
        <v>1639</v>
      </c>
    </row>
    <row r="292" spans="1:9" x14ac:dyDescent="0.25">
      <c r="A292" t="s">
        <v>264</v>
      </c>
      <c r="B292" t="s">
        <v>587</v>
      </c>
      <c r="C292" t="s">
        <v>594</v>
      </c>
      <c r="D292">
        <v>9.4202898550724647</v>
      </c>
      <c r="E292" t="s">
        <v>595</v>
      </c>
      <c r="F292">
        <v>1368</v>
      </c>
      <c r="G292" t="s">
        <v>811</v>
      </c>
    </row>
    <row r="293" spans="1:9" x14ac:dyDescent="0.25">
      <c r="A293" t="s">
        <v>265</v>
      </c>
      <c r="B293" t="s">
        <v>587</v>
      </c>
      <c r="C293" t="s">
        <v>593</v>
      </c>
      <c r="D293">
        <v>0</v>
      </c>
      <c r="E293" t="s">
        <v>596</v>
      </c>
      <c r="F293">
        <v>1</v>
      </c>
      <c r="G293" t="s">
        <v>603</v>
      </c>
    </row>
    <row r="294" spans="1:9" x14ac:dyDescent="0.25">
      <c r="A294" t="s">
        <v>266</v>
      </c>
      <c r="B294" t="s">
        <v>587</v>
      </c>
      <c r="C294" t="s">
        <v>594</v>
      </c>
      <c r="D294">
        <v>2.6845637583892619</v>
      </c>
      <c r="E294" t="s">
        <v>595</v>
      </c>
      <c r="F294">
        <v>2741</v>
      </c>
      <c r="G294" t="s">
        <v>812</v>
      </c>
      <c r="H294" t="s">
        <v>1242</v>
      </c>
      <c r="I294" t="s">
        <v>1640</v>
      </c>
    </row>
    <row r="295" spans="1:9" x14ac:dyDescent="0.25">
      <c r="A295" t="s">
        <v>267</v>
      </c>
      <c r="B295" t="s">
        <v>587</v>
      </c>
      <c r="C295" t="s">
        <v>594</v>
      </c>
      <c r="D295">
        <v>13.698630136986299</v>
      </c>
      <c r="E295" t="s">
        <v>595</v>
      </c>
      <c r="F295">
        <v>5027</v>
      </c>
      <c r="G295" t="s">
        <v>813</v>
      </c>
      <c r="H295" t="s">
        <v>1243</v>
      </c>
      <c r="I295" t="s">
        <v>1641</v>
      </c>
    </row>
    <row r="296" spans="1:9" x14ac:dyDescent="0.25">
      <c r="A296" t="s">
        <v>268</v>
      </c>
      <c r="B296" t="s">
        <v>587</v>
      </c>
      <c r="C296" t="s">
        <v>594</v>
      </c>
      <c r="D296">
        <v>6.5395095367847409</v>
      </c>
      <c r="E296" t="s">
        <v>595</v>
      </c>
      <c r="F296">
        <v>5963</v>
      </c>
      <c r="G296" t="s">
        <v>814</v>
      </c>
    </row>
    <row r="297" spans="1:9" x14ac:dyDescent="0.25">
      <c r="A297" t="s">
        <v>269</v>
      </c>
      <c r="B297" t="s">
        <v>587</v>
      </c>
      <c r="C297" t="s">
        <v>594</v>
      </c>
      <c r="D297">
        <v>0</v>
      </c>
      <c r="E297" t="s">
        <v>596</v>
      </c>
      <c r="F297">
        <v>1</v>
      </c>
      <c r="G297" t="s">
        <v>603</v>
      </c>
      <c r="H297" t="s">
        <v>1244</v>
      </c>
      <c r="I297" t="s">
        <v>1642</v>
      </c>
    </row>
    <row r="298" spans="1:9" x14ac:dyDescent="0.25">
      <c r="A298" t="s">
        <v>270</v>
      </c>
      <c r="B298" t="s">
        <v>587</v>
      </c>
      <c r="C298" t="s">
        <v>594</v>
      </c>
      <c r="D298">
        <v>11.39240506329114</v>
      </c>
      <c r="E298" t="s">
        <v>595</v>
      </c>
      <c r="F298">
        <v>8093</v>
      </c>
      <c r="G298" t="s">
        <v>815</v>
      </c>
      <c r="H298" t="s">
        <v>1245</v>
      </c>
      <c r="I298" t="s">
        <v>1643</v>
      </c>
    </row>
    <row r="299" spans="1:9" x14ac:dyDescent="0.25">
      <c r="A299" t="s">
        <v>271</v>
      </c>
      <c r="B299" t="s">
        <v>587</v>
      </c>
      <c r="C299" t="s">
        <v>594</v>
      </c>
      <c r="D299">
        <v>7.8582434514637907</v>
      </c>
      <c r="E299" t="s">
        <v>595</v>
      </c>
      <c r="F299">
        <v>13146</v>
      </c>
      <c r="G299" t="s">
        <v>816</v>
      </c>
      <c r="H299" t="s">
        <v>1246</v>
      </c>
      <c r="I299" t="s">
        <v>1644</v>
      </c>
    </row>
    <row r="300" spans="1:9" x14ac:dyDescent="0.25">
      <c r="A300" t="s">
        <v>272</v>
      </c>
      <c r="B300" t="s">
        <v>587</v>
      </c>
      <c r="C300" t="s">
        <v>594</v>
      </c>
      <c r="D300">
        <v>36.440677966101703</v>
      </c>
      <c r="E300" t="s">
        <v>596</v>
      </c>
      <c r="F300">
        <v>3446</v>
      </c>
      <c r="G300" t="s">
        <v>817</v>
      </c>
      <c r="H300" t="s">
        <v>1247</v>
      </c>
      <c r="I300" t="s">
        <v>1645</v>
      </c>
    </row>
    <row r="301" spans="1:9" x14ac:dyDescent="0.25">
      <c r="A301" t="s">
        <v>273</v>
      </c>
      <c r="B301" t="s">
        <v>587</v>
      </c>
      <c r="C301" t="s">
        <v>594</v>
      </c>
      <c r="D301">
        <v>7.0588235294117636</v>
      </c>
      <c r="E301" t="s">
        <v>597</v>
      </c>
      <c r="F301">
        <v>5557</v>
      </c>
      <c r="G301" t="s">
        <v>818</v>
      </c>
      <c r="H301" t="s">
        <v>1248</v>
      </c>
      <c r="I301" t="s">
        <v>1646</v>
      </c>
    </row>
    <row r="302" spans="1:9" x14ac:dyDescent="0.25">
      <c r="A302" t="s">
        <v>274</v>
      </c>
      <c r="B302" t="s">
        <v>587</v>
      </c>
      <c r="C302" t="s">
        <v>593</v>
      </c>
      <c r="D302">
        <v>5.5472263868065967</v>
      </c>
      <c r="E302" t="s">
        <v>595</v>
      </c>
      <c r="F302">
        <v>6110</v>
      </c>
      <c r="G302" t="s">
        <v>819</v>
      </c>
      <c r="H302" t="s">
        <v>1249</v>
      </c>
      <c r="I302" t="s">
        <v>1647</v>
      </c>
    </row>
    <row r="303" spans="1:9" x14ac:dyDescent="0.25">
      <c r="A303" t="s">
        <v>275</v>
      </c>
      <c r="B303" t="s">
        <v>587</v>
      </c>
      <c r="C303" t="s">
        <v>593</v>
      </c>
      <c r="D303">
        <v>22.184300341296929</v>
      </c>
      <c r="E303" t="s">
        <v>595</v>
      </c>
      <c r="F303">
        <v>19774</v>
      </c>
      <c r="G303" t="s">
        <v>820</v>
      </c>
      <c r="H303" t="s">
        <v>1250</v>
      </c>
      <c r="I303" t="s">
        <v>1648</v>
      </c>
    </row>
    <row r="304" spans="1:9" x14ac:dyDescent="0.25">
      <c r="A304" t="s">
        <v>276</v>
      </c>
      <c r="B304" t="s">
        <v>587</v>
      </c>
      <c r="C304" t="s">
        <v>594</v>
      </c>
      <c r="D304">
        <v>4.8648648648648649</v>
      </c>
      <c r="E304" t="s">
        <v>595</v>
      </c>
      <c r="F304">
        <v>7020</v>
      </c>
      <c r="G304" t="s">
        <v>821</v>
      </c>
    </row>
    <row r="305" spans="1:9" x14ac:dyDescent="0.25">
      <c r="A305" t="s">
        <v>277</v>
      </c>
      <c r="B305" t="s">
        <v>588</v>
      </c>
      <c r="C305" t="s">
        <v>594</v>
      </c>
      <c r="D305">
        <v>13.2</v>
      </c>
      <c r="E305" t="s">
        <v>595</v>
      </c>
      <c r="F305">
        <v>11175</v>
      </c>
      <c r="G305" t="s">
        <v>822</v>
      </c>
      <c r="H305" t="s">
        <v>1251</v>
      </c>
      <c r="I305" t="s">
        <v>1649</v>
      </c>
    </row>
    <row r="306" spans="1:9" x14ac:dyDescent="0.25">
      <c r="A306" t="s">
        <v>278</v>
      </c>
      <c r="B306" t="s">
        <v>588</v>
      </c>
      <c r="C306" t="s">
        <v>594</v>
      </c>
      <c r="D306">
        <v>11.683168316831679</v>
      </c>
      <c r="E306" t="s">
        <v>595</v>
      </c>
      <c r="F306">
        <v>10145</v>
      </c>
      <c r="G306" t="s">
        <v>823</v>
      </c>
      <c r="H306" t="s">
        <v>1252</v>
      </c>
      <c r="I306" t="s">
        <v>1650</v>
      </c>
    </row>
    <row r="307" spans="1:9" x14ac:dyDescent="0.25">
      <c r="A307" t="s">
        <v>279</v>
      </c>
      <c r="B307" t="s">
        <v>588</v>
      </c>
      <c r="C307" t="s">
        <v>594</v>
      </c>
      <c r="D307">
        <v>7.8717201166180768</v>
      </c>
      <c r="E307" t="s">
        <v>595</v>
      </c>
      <c r="F307">
        <v>6566</v>
      </c>
      <c r="G307" t="s">
        <v>824</v>
      </c>
      <c r="H307" t="s">
        <v>1253</v>
      </c>
      <c r="I307" t="s">
        <v>1651</v>
      </c>
    </row>
    <row r="308" spans="1:9" x14ac:dyDescent="0.25">
      <c r="A308" t="s">
        <v>280</v>
      </c>
      <c r="B308" t="s">
        <v>588</v>
      </c>
      <c r="C308" t="s">
        <v>594</v>
      </c>
      <c r="D308">
        <v>7.8717201166180768</v>
      </c>
      <c r="E308" t="s">
        <v>595</v>
      </c>
      <c r="F308">
        <v>6566</v>
      </c>
      <c r="G308" t="s">
        <v>824</v>
      </c>
    </row>
    <row r="309" spans="1:9" x14ac:dyDescent="0.25">
      <c r="A309" t="s">
        <v>281</v>
      </c>
      <c r="B309" t="s">
        <v>588</v>
      </c>
      <c r="C309" t="s">
        <v>593</v>
      </c>
      <c r="D309">
        <v>14.18619379354022</v>
      </c>
      <c r="E309" t="s">
        <v>597</v>
      </c>
      <c r="F309">
        <v>25163</v>
      </c>
      <c r="G309" t="s">
        <v>825</v>
      </c>
      <c r="H309" t="s">
        <v>1254</v>
      </c>
      <c r="I309" t="s">
        <v>1652</v>
      </c>
    </row>
    <row r="310" spans="1:9" x14ac:dyDescent="0.25">
      <c r="A310" t="s">
        <v>282</v>
      </c>
      <c r="B310" t="s">
        <v>588</v>
      </c>
      <c r="C310" t="s">
        <v>594</v>
      </c>
      <c r="D310">
        <v>8.938547486033519</v>
      </c>
      <c r="E310" t="s">
        <v>595</v>
      </c>
      <c r="F310">
        <v>4630</v>
      </c>
      <c r="G310" t="s">
        <v>826</v>
      </c>
      <c r="H310" t="s">
        <v>1255</v>
      </c>
      <c r="I310" t="s">
        <v>1653</v>
      </c>
    </row>
    <row r="311" spans="1:9" x14ac:dyDescent="0.25">
      <c r="A311" t="s">
        <v>283</v>
      </c>
      <c r="B311" t="s">
        <v>588</v>
      </c>
      <c r="C311" t="s">
        <v>594</v>
      </c>
      <c r="D311">
        <v>0</v>
      </c>
      <c r="E311" t="s">
        <v>596</v>
      </c>
      <c r="F311">
        <v>1</v>
      </c>
      <c r="G311" t="s">
        <v>603</v>
      </c>
    </row>
    <row r="312" spans="1:9" x14ac:dyDescent="0.25">
      <c r="A312" t="s">
        <v>284</v>
      </c>
      <c r="B312" t="s">
        <v>588</v>
      </c>
      <c r="C312" t="s">
        <v>594</v>
      </c>
      <c r="D312">
        <v>9.6491228070175428</v>
      </c>
      <c r="E312" t="s">
        <v>596</v>
      </c>
      <c r="F312">
        <v>2292</v>
      </c>
      <c r="G312" t="s">
        <v>827</v>
      </c>
      <c r="H312" t="s">
        <v>1256</v>
      </c>
      <c r="I312" t="s">
        <v>1654</v>
      </c>
    </row>
    <row r="313" spans="1:9" x14ac:dyDescent="0.25">
      <c r="A313" t="s">
        <v>285</v>
      </c>
      <c r="B313" t="s">
        <v>588</v>
      </c>
      <c r="C313" t="s">
        <v>594</v>
      </c>
      <c r="D313">
        <v>0</v>
      </c>
      <c r="E313" t="s">
        <v>596</v>
      </c>
      <c r="F313">
        <v>1</v>
      </c>
      <c r="G313" t="s">
        <v>603</v>
      </c>
      <c r="H313" t="s">
        <v>1257</v>
      </c>
      <c r="I313" t="s">
        <v>1655</v>
      </c>
    </row>
    <row r="314" spans="1:9" x14ac:dyDescent="0.25">
      <c r="A314" t="s">
        <v>286</v>
      </c>
      <c r="B314" t="s">
        <v>588</v>
      </c>
      <c r="C314" t="s">
        <v>594</v>
      </c>
      <c r="D314">
        <v>18.25396825396825</v>
      </c>
      <c r="E314" t="s">
        <v>595</v>
      </c>
      <c r="F314">
        <v>2512</v>
      </c>
      <c r="G314" t="s">
        <v>828</v>
      </c>
      <c r="H314" t="s">
        <v>1258</v>
      </c>
      <c r="I314" t="s">
        <v>1656</v>
      </c>
    </row>
    <row r="315" spans="1:9" x14ac:dyDescent="0.25">
      <c r="A315" t="s">
        <v>287</v>
      </c>
      <c r="B315" t="s">
        <v>588</v>
      </c>
      <c r="C315" t="s">
        <v>594</v>
      </c>
      <c r="D315">
        <v>12.5</v>
      </c>
      <c r="E315" t="s">
        <v>597</v>
      </c>
      <c r="F315">
        <v>173</v>
      </c>
      <c r="G315" t="s">
        <v>829</v>
      </c>
      <c r="H315" t="s">
        <v>1259</v>
      </c>
      <c r="I315" t="s">
        <v>1657</v>
      </c>
    </row>
    <row r="316" spans="1:9" x14ac:dyDescent="0.25">
      <c r="A316" t="s">
        <v>115</v>
      </c>
      <c r="B316" t="s">
        <v>588</v>
      </c>
      <c r="C316" t="s">
        <v>594</v>
      </c>
      <c r="D316">
        <v>0</v>
      </c>
      <c r="E316" t="s">
        <v>596</v>
      </c>
      <c r="F316">
        <v>1</v>
      </c>
      <c r="G316" t="s">
        <v>603</v>
      </c>
      <c r="H316" t="s">
        <v>1145</v>
      </c>
      <c r="I316" t="s">
        <v>1547</v>
      </c>
    </row>
    <row r="317" spans="1:9" x14ac:dyDescent="0.25">
      <c r="A317" t="s">
        <v>288</v>
      </c>
      <c r="B317" t="s">
        <v>588</v>
      </c>
      <c r="C317" t="s">
        <v>594</v>
      </c>
      <c r="D317">
        <v>0</v>
      </c>
      <c r="E317" t="s">
        <v>596</v>
      </c>
      <c r="F317">
        <v>1</v>
      </c>
      <c r="G317" t="s">
        <v>603</v>
      </c>
      <c r="H317" t="s">
        <v>1260</v>
      </c>
      <c r="I317" t="s">
        <v>1658</v>
      </c>
    </row>
    <row r="318" spans="1:9" x14ac:dyDescent="0.25">
      <c r="A318" t="s">
        <v>289</v>
      </c>
      <c r="B318" t="s">
        <v>588</v>
      </c>
      <c r="C318" t="s">
        <v>594</v>
      </c>
      <c r="D318">
        <v>16</v>
      </c>
      <c r="E318" t="s">
        <v>595</v>
      </c>
      <c r="F318">
        <v>869</v>
      </c>
      <c r="G318" t="s">
        <v>830</v>
      </c>
      <c r="H318" t="s">
        <v>1261</v>
      </c>
      <c r="I318" t="s">
        <v>1659</v>
      </c>
    </row>
    <row r="319" spans="1:9" x14ac:dyDescent="0.25">
      <c r="A319" t="s">
        <v>290</v>
      </c>
      <c r="B319" t="s">
        <v>588</v>
      </c>
      <c r="C319" t="s">
        <v>594</v>
      </c>
      <c r="D319">
        <v>0</v>
      </c>
      <c r="E319" t="s">
        <v>596</v>
      </c>
      <c r="F319">
        <v>1</v>
      </c>
      <c r="G319" t="s">
        <v>603</v>
      </c>
    </row>
    <row r="320" spans="1:9" x14ac:dyDescent="0.25">
      <c r="A320" t="s">
        <v>291</v>
      </c>
      <c r="B320" t="s">
        <v>588</v>
      </c>
      <c r="C320" t="s">
        <v>594</v>
      </c>
      <c r="D320">
        <v>28.323699421965319</v>
      </c>
      <c r="E320" t="s">
        <v>595</v>
      </c>
      <c r="F320">
        <v>1672</v>
      </c>
      <c r="G320" t="s">
        <v>831</v>
      </c>
    </row>
    <row r="321" spans="1:9" x14ac:dyDescent="0.25">
      <c r="A321" t="s">
        <v>292</v>
      </c>
      <c r="B321" t="s">
        <v>588</v>
      </c>
      <c r="C321" t="s">
        <v>594</v>
      </c>
      <c r="D321">
        <v>28.571428571428569</v>
      </c>
      <c r="E321" t="s">
        <v>595</v>
      </c>
      <c r="F321">
        <v>2460</v>
      </c>
      <c r="G321" t="s">
        <v>832</v>
      </c>
    </row>
    <row r="322" spans="1:9" x14ac:dyDescent="0.25">
      <c r="A322" t="s">
        <v>293</v>
      </c>
      <c r="B322" t="s">
        <v>588</v>
      </c>
      <c r="C322" t="s">
        <v>593</v>
      </c>
      <c r="D322">
        <v>0</v>
      </c>
      <c r="E322" t="s">
        <v>596</v>
      </c>
      <c r="F322">
        <v>1</v>
      </c>
      <c r="G322" t="s">
        <v>603</v>
      </c>
    </row>
    <row r="323" spans="1:9" x14ac:dyDescent="0.25">
      <c r="A323" t="s">
        <v>294</v>
      </c>
      <c r="B323" t="s">
        <v>588</v>
      </c>
      <c r="C323" t="s">
        <v>594</v>
      </c>
      <c r="D323">
        <v>25</v>
      </c>
      <c r="E323" t="s">
        <v>595</v>
      </c>
      <c r="F323">
        <v>1747</v>
      </c>
      <c r="G323" t="s">
        <v>833</v>
      </c>
      <c r="H323" t="s">
        <v>1262</v>
      </c>
      <c r="I323" t="s">
        <v>1660</v>
      </c>
    </row>
    <row r="324" spans="1:9" x14ac:dyDescent="0.25">
      <c r="A324" t="s">
        <v>295</v>
      </c>
      <c r="B324" t="s">
        <v>588</v>
      </c>
      <c r="C324" t="s">
        <v>594</v>
      </c>
      <c r="D324">
        <v>0</v>
      </c>
      <c r="E324" t="s">
        <v>596</v>
      </c>
      <c r="F324">
        <v>1</v>
      </c>
      <c r="G324" t="s">
        <v>603</v>
      </c>
      <c r="H324" t="s">
        <v>1263</v>
      </c>
      <c r="I324" t="s">
        <v>1661</v>
      </c>
    </row>
    <row r="325" spans="1:9" x14ac:dyDescent="0.25">
      <c r="A325" t="s">
        <v>296</v>
      </c>
      <c r="B325" t="s">
        <v>588</v>
      </c>
      <c r="C325" t="s">
        <v>594</v>
      </c>
      <c r="D325">
        <v>4.4034090909090908</v>
      </c>
      <c r="E325" t="s">
        <v>595</v>
      </c>
      <c r="F325">
        <v>12032</v>
      </c>
      <c r="G325" t="s">
        <v>834</v>
      </c>
      <c r="H325" t="s">
        <v>1264</v>
      </c>
      <c r="I325" t="s">
        <v>1662</v>
      </c>
    </row>
    <row r="326" spans="1:9" x14ac:dyDescent="0.25">
      <c r="A326" t="s">
        <v>296</v>
      </c>
      <c r="B326" t="s">
        <v>588</v>
      </c>
      <c r="C326" t="s">
        <v>594</v>
      </c>
      <c r="D326">
        <v>4.4034090909090908</v>
      </c>
      <c r="E326" t="s">
        <v>595</v>
      </c>
      <c r="F326">
        <v>12032</v>
      </c>
      <c r="G326" t="s">
        <v>834</v>
      </c>
      <c r="H326" t="s">
        <v>1265</v>
      </c>
      <c r="I326" t="s">
        <v>1662</v>
      </c>
    </row>
    <row r="327" spans="1:9" x14ac:dyDescent="0.25">
      <c r="A327" t="s">
        <v>297</v>
      </c>
      <c r="B327" t="s">
        <v>588</v>
      </c>
      <c r="C327" t="s">
        <v>594</v>
      </c>
      <c r="D327">
        <v>12.97297297297297</v>
      </c>
      <c r="E327" t="s">
        <v>595</v>
      </c>
      <c r="F327">
        <v>8445</v>
      </c>
      <c r="G327" t="s">
        <v>835</v>
      </c>
      <c r="H327" t="s">
        <v>1266</v>
      </c>
      <c r="I327" t="s">
        <v>1663</v>
      </c>
    </row>
    <row r="328" spans="1:9" x14ac:dyDescent="0.25">
      <c r="A328" t="s">
        <v>298</v>
      </c>
      <c r="B328" t="s">
        <v>588</v>
      </c>
      <c r="C328" t="s">
        <v>594</v>
      </c>
      <c r="D328">
        <v>11.79487179487179</v>
      </c>
      <c r="E328" t="s">
        <v>595</v>
      </c>
      <c r="F328">
        <v>3347</v>
      </c>
      <c r="G328" t="s">
        <v>836</v>
      </c>
      <c r="H328" t="s">
        <v>1267</v>
      </c>
      <c r="I328" t="s">
        <v>1664</v>
      </c>
    </row>
    <row r="329" spans="1:9" x14ac:dyDescent="0.25">
      <c r="A329" t="s">
        <v>299</v>
      </c>
      <c r="B329" t="s">
        <v>588</v>
      </c>
      <c r="C329" t="s">
        <v>594</v>
      </c>
      <c r="D329">
        <v>5.3956834532374103</v>
      </c>
      <c r="E329" t="s">
        <v>595</v>
      </c>
      <c r="F329">
        <v>3827</v>
      </c>
      <c r="G329" t="s">
        <v>837</v>
      </c>
      <c r="H329" t="s">
        <v>1268</v>
      </c>
      <c r="I329" t="s">
        <v>1665</v>
      </c>
    </row>
    <row r="330" spans="1:9" x14ac:dyDescent="0.25">
      <c r="A330" t="s">
        <v>300</v>
      </c>
      <c r="B330" t="s">
        <v>588</v>
      </c>
      <c r="C330" t="s">
        <v>593</v>
      </c>
      <c r="D330">
        <v>24.626865671641792</v>
      </c>
      <c r="E330" t="s">
        <v>595</v>
      </c>
      <c r="F330">
        <v>21931</v>
      </c>
      <c r="G330" t="s">
        <v>838</v>
      </c>
      <c r="H330" t="s">
        <v>1269</v>
      </c>
      <c r="I330" t="s">
        <v>1666</v>
      </c>
    </row>
    <row r="331" spans="1:9" x14ac:dyDescent="0.25">
      <c r="A331" t="s">
        <v>301</v>
      </c>
      <c r="B331" t="s">
        <v>588</v>
      </c>
      <c r="C331" t="s">
        <v>594</v>
      </c>
      <c r="D331">
        <v>0</v>
      </c>
      <c r="E331" t="s">
        <v>596</v>
      </c>
      <c r="F331">
        <v>1</v>
      </c>
      <c r="G331" t="s">
        <v>603</v>
      </c>
    </row>
    <row r="332" spans="1:9" x14ac:dyDescent="0.25">
      <c r="A332" t="s">
        <v>302</v>
      </c>
      <c r="B332" t="s">
        <v>588</v>
      </c>
      <c r="C332" t="s">
        <v>594</v>
      </c>
      <c r="D332">
        <v>16.666666666666661</v>
      </c>
      <c r="E332" t="s">
        <v>595</v>
      </c>
      <c r="F332">
        <v>198</v>
      </c>
      <c r="G332" t="s">
        <v>839</v>
      </c>
      <c r="H332" t="s">
        <v>1270</v>
      </c>
      <c r="I332" t="s">
        <v>1667</v>
      </c>
    </row>
    <row r="333" spans="1:9" x14ac:dyDescent="0.25">
      <c r="A333" t="s">
        <v>303</v>
      </c>
      <c r="B333" t="s">
        <v>588</v>
      </c>
      <c r="C333" t="s">
        <v>594</v>
      </c>
      <c r="D333">
        <v>0</v>
      </c>
      <c r="E333" t="s">
        <v>596</v>
      </c>
      <c r="F333">
        <v>1</v>
      </c>
      <c r="G333" t="s">
        <v>603</v>
      </c>
      <c r="H333" t="s">
        <v>1271</v>
      </c>
      <c r="I333" t="s">
        <v>1668</v>
      </c>
    </row>
    <row r="334" spans="1:9" x14ac:dyDescent="0.25">
      <c r="A334" t="s">
        <v>304</v>
      </c>
      <c r="B334" t="s">
        <v>588</v>
      </c>
      <c r="C334" t="s">
        <v>594</v>
      </c>
      <c r="D334">
        <v>5.5118110236220472</v>
      </c>
      <c r="E334" t="s">
        <v>595</v>
      </c>
      <c r="F334">
        <v>2207</v>
      </c>
      <c r="G334" t="s">
        <v>840</v>
      </c>
    </row>
    <row r="335" spans="1:9" x14ac:dyDescent="0.25">
      <c r="A335" t="s">
        <v>305</v>
      </c>
      <c r="B335" t="s">
        <v>588</v>
      </c>
      <c r="C335" t="s">
        <v>594</v>
      </c>
      <c r="D335">
        <v>6.3339731285988483</v>
      </c>
      <c r="E335" t="s">
        <v>595</v>
      </c>
      <c r="F335">
        <v>13793</v>
      </c>
      <c r="G335" t="s">
        <v>841</v>
      </c>
      <c r="H335" t="s">
        <v>1272</v>
      </c>
      <c r="I335" t="s">
        <v>1669</v>
      </c>
    </row>
    <row r="336" spans="1:9" x14ac:dyDescent="0.25">
      <c r="A336" t="s">
        <v>305</v>
      </c>
      <c r="B336" t="s">
        <v>588</v>
      </c>
      <c r="C336" t="s">
        <v>594</v>
      </c>
      <c r="D336">
        <v>6.3339731285988483</v>
      </c>
      <c r="E336" t="s">
        <v>595</v>
      </c>
      <c r="F336">
        <v>13793</v>
      </c>
      <c r="G336" t="s">
        <v>841</v>
      </c>
      <c r="H336" t="s">
        <v>1273</v>
      </c>
      <c r="I336" t="s">
        <v>1669</v>
      </c>
    </row>
    <row r="337" spans="1:9" x14ac:dyDescent="0.25">
      <c r="A337" t="s">
        <v>306</v>
      </c>
      <c r="B337" t="s">
        <v>589</v>
      </c>
      <c r="C337" t="s">
        <v>594</v>
      </c>
      <c r="D337">
        <v>8.7866108786610866</v>
      </c>
      <c r="E337" t="s">
        <v>597</v>
      </c>
      <c r="F337">
        <v>4637</v>
      </c>
      <c r="G337" t="s">
        <v>842</v>
      </c>
    </row>
    <row r="338" spans="1:9" x14ac:dyDescent="0.25">
      <c r="A338" t="s">
        <v>307</v>
      </c>
      <c r="B338" t="s">
        <v>589</v>
      </c>
      <c r="C338" t="s">
        <v>594</v>
      </c>
      <c r="D338">
        <v>6.2962962962962958</v>
      </c>
      <c r="E338" t="s">
        <v>595</v>
      </c>
      <c r="F338">
        <v>5190</v>
      </c>
      <c r="G338" t="s">
        <v>843</v>
      </c>
      <c r="H338" t="s">
        <v>1274</v>
      </c>
      <c r="I338" t="s">
        <v>1670</v>
      </c>
    </row>
    <row r="339" spans="1:9" x14ac:dyDescent="0.25">
      <c r="A339" t="s">
        <v>308</v>
      </c>
      <c r="B339" t="s">
        <v>589</v>
      </c>
      <c r="C339" t="s">
        <v>594</v>
      </c>
      <c r="D339">
        <v>11.159420289855071</v>
      </c>
      <c r="E339" t="s">
        <v>595</v>
      </c>
      <c r="F339">
        <v>11883</v>
      </c>
      <c r="G339" t="s">
        <v>844</v>
      </c>
    </row>
    <row r="340" spans="1:9" x14ac:dyDescent="0.25">
      <c r="A340" t="s">
        <v>309</v>
      </c>
      <c r="B340" t="s">
        <v>589</v>
      </c>
      <c r="C340" t="s">
        <v>594</v>
      </c>
      <c r="D340">
        <v>5.4054054054054053</v>
      </c>
      <c r="E340" t="s">
        <v>595</v>
      </c>
      <c r="F340">
        <v>4234</v>
      </c>
      <c r="G340" t="s">
        <v>845</v>
      </c>
      <c r="H340" t="s">
        <v>1275</v>
      </c>
      <c r="I340" t="s">
        <v>1671</v>
      </c>
    </row>
    <row r="341" spans="1:9" x14ac:dyDescent="0.25">
      <c r="A341" t="s">
        <v>310</v>
      </c>
      <c r="B341" t="s">
        <v>589</v>
      </c>
      <c r="C341" t="s">
        <v>594</v>
      </c>
      <c r="D341">
        <v>10.44487427466151</v>
      </c>
      <c r="E341" t="s">
        <v>595</v>
      </c>
      <c r="F341">
        <v>12808</v>
      </c>
      <c r="G341" t="s">
        <v>846</v>
      </c>
      <c r="H341" t="s">
        <v>1276</v>
      </c>
      <c r="I341" t="s">
        <v>1672</v>
      </c>
    </row>
    <row r="342" spans="1:9" x14ac:dyDescent="0.25">
      <c r="A342" t="s">
        <v>311</v>
      </c>
      <c r="B342" t="s">
        <v>589</v>
      </c>
      <c r="C342" t="s">
        <v>594</v>
      </c>
      <c r="D342">
        <v>11.963190184049081</v>
      </c>
      <c r="E342" t="s">
        <v>595</v>
      </c>
      <c r="F342">
        <v>6039</v>
      </c>
      <c r="G342" t="s">
        <v>847</v>
      </c>
      <c r="H342" t="s">
        <v>1277</v>
      </c>
      <c r="I342" t="s">
        <v>1673</v>
      </c>
    </row>
    <row r="343" spans="1:9" x14ac:dyDescent="0.25">
      <c r="A343" t="s">
        <v>312</v>
      </c>
      <c r="B343" t="s">
        <v>589</v>
      </c>
      <c r="C343" t="s">
        <v>594</v>
      </c>
      <c r="D343">
        <v>3.978779840848806</v>
      </c>
      <c r="E343" t="s">
        <v>595</v>
      </c>
      <c r="F343">
        <v>4570</v>
      </c>
      <c r="G343" t="s">
        <v>848</v>
      </c>
    </row>
    <row r="344" spans="1:9" x14ac:dyDescent="0.25">
      <c r="A344" t="s">
        <v>313</v>
      </c>
      <c r="B344" t="s">
        <v>589</v>
      </c>
      <c r="C344" t="s">
        <v>594</v>
      </c>
      <c r="D344">
        <v>8.6274509803921564</v>
      </c>
      <c r="E344" t="s">
        <v>597</v>
      </c>
      <c r="F344">
        <v>5052</v>
      </c>
      <c r="G344" t="s">
        <v>849</v>
      </c>
      <c r="H344" t="s">
        <v>1278</v>
      </c>
      <c r="I344" t="s">
        <v>1674</v>
      </c>
    </row>
    <row r="345" spans="1:9" x14ac:dyDescent="0.25">
      <c r="A345" t="s">
        <v>314</v>
      </c>
      <c r="B345" t="s">
        <v>589</v>
      </c>
      <c r="C345" t="s">
        <v>594</v>
      </c>
      <c r="D345">
        <v>16.778523489932891</v>
      </c>
      <c r="E345" t="s">
        <v>595</v>
      </c>
      <c r="F345">
        <v>1428</v>
      </c>
      <c r="G345" t="s">
        <v>850</v>
      </c>
      <c r="H345" t="s">
        <v>1279</v>
      </c>
      <c r="I345" t="s">
        <v>1675</v>
      </c>
    </row>
    <row r="346" spans="1:9" x14ac:dyDescent="0.25">
      <c r="A346" t="s">
        <v>315</v>
      </c>
      <c r="B346" t="s">
        <v>589</v>
      </c>
      <c r="C346" t="s">
        <v>594</v>
      </c>
      <c r="D346">
        <v>13.0348913759052</v>
      </c>
      <c r="E346" t="s">
        <v>595</v>
      </c>
      <c r="F346">
        <v>16910</v>
      </c>
      <c r="G346" t="s">
        <v>851</v>
      </c>
    </row>
    <row r="347" spans="1:9" x14ac:dyDescent="0.25">
      <c r="A347" t="s">
        <v>315</v>
      </c>
      <c r="B347" t="s">
        <v>589</v>
      </c>
      <c r="C347" t="s">
        <v>594</v>
      </c>
      <c r="D347">
        <v>12.52498334443704</v>
      </c>
      <c r="E347" t="s">
        <v>595</v>
      </c>
      <c r="F347">
        <v>16734</v>
      </c>
      <c r="G347" t="s">
        <v>852</v>
      </c>
    </row>
    <row r="348" spans="1:9" x14ac:dyDescent="0.25">
      <c r="A348" t="s">
        <v>316</v>
      </c>
      <c r="B348" t="s">
        <v>589</v>
      </c>
      <c r="C348" t="s">
        <v>594</v>
      </c>
      <c r="D348">
        <v>14.661654135338351</v>
      </c>
      <c r="E348" t="s">
        <v>595</v>
      </c>
      <c r="F348">
        <v>2566</v>
      </c>
      <c r="G348" t="s">
        <v>853</v>
      </c>
    </row>
    <row r="349" spans="1:9" x14ac:dyDescent="0.25">
      <c r="A349" t="s">
        <v>317</v>
      </c>
      <c r="B349" t="s">
        <v>589</v>
      </c>
      <c r="C349" t="s">
        <v>594</v>
      </c>
      <c r="D349">
        <v>7.9617834394904454</v>
      </c>
      <c r="E349" t="s">
        <v>595</v>
      </c>
      <c r="F349">
        <v>6504</v>
      </c>
      <c r="G349" t="s">
        <v>854</v>
      </c>
      <c r="H349" t="s">
        <v>1280</v>
      </c>
      <c r="I349" t="s">
        <v>1676</v>
      </c>
    </row>
    <row r="350" spans="1:9" x14ac:dyDescent="0.25">
      <c r="A350" t="s">
        <v>318</v>
      </c>
      <c r="B350" t="s">
        <v>589</v>
      </c>
      <c r="C350" t="s">
        <v>594</v>
      </c>
      <c r="D350">
        <v>5.7649667405764964</v>
      </c>
      <c r="E350" t="s">
        <v>595</v>
      </c>
      <c r="F350">
        <v>8304</v>
      </c>
      <c r="G350" t="s">
        <v>855</v>
      </c>
      <c r="H350" t="s">
        <v>1281</v>
      </c>
      <c r="I350" t="s">
        <v>1677</v>
      </c>
    </row>
    <row r="351" spans="1:9" x14ac:dyDescent="0.25">
      <c r="A351" t="s">
        <v>319</v>
      </c>
      <c r="B351" t="s">
        <v>589</v>
      </c>
      <c r="C351" t="s">
        <v>594</v>
      </c>
      <c r="D351">
        <v>8.9285714285714288</v>
      </c>
      <c r="E351" t="s">
        <v>595</v>
      </c>
      <c r="F351">
        <v>8184</v>
      </c>
      <c r="G351" t="s">
        <v>856</v>
      </c>
      <c r="H351" t="s">
        <v>1282</v>
      </c>
      <c r="I351" t="s">
        <v>1678</v>
      </c>
    </row>
    <row r="352" spans="1:9" x14ac:dyDescent="0.25">
      <c r="A352" t="s">
        <v>320</v>
      </c>
      <c r="B352" t="s">
        <v>589</v>
      </c>
      <c r="C352" t="s">
        <v>594</v>
      </c>
      <c r="D352">
        <v>24.603174603174601</v>
      </c>
      <c r="E352" t="s">
        <v>595</v>
      </c>
      <c r="F352">
        <v>2433</v>
      </c>
      <c r="G352" t="s">
        <v>857</v>
      </c>
    </row>
    <row r="353" spans="1:9" x14ac:dyDescent="0.25">
      <c r="A353" t="s">
        <v>16</v>
      </c>
      <c r="B353" t="s">
        <v>589</v>
      </c>
      <c r="C353" t="s">
        <v>594</v>
      </c>
      <c r="D353">
        <v>16.12903225806452</v>
      </c>
      <c r="E353" t="s">
        <v>595</v>
      </c>
      <c r="F353">
        <v>1652</v>
      </c>
      <c r="G353" t="s">
        <v>858</v>
      </c>
      <c r="H353" t="s">
        <v>1079</v>
      </c>
      <c r="I353" t="s">
        <v>1484</v>
      </c>
    </row>
    <row r="354" spans="1:9" x14ac:dyDescent="0.25">
      <c r="A354" t="s">
        <v>321</v>
      </c>
      <c r="B354" t="s">
        <v>589</v>
      </c>
      <c r="C354" t="s">
        <v>594</v>
      </c>
      <c r="D354">
        <v>15.527950310559</v>
      </c>
      <c r="E354" t="s">
        <v>595</v>
      </c>
      <c r="F354">
        <v>9634</v>
      </c>
      <c r="G354" t="s">
        <v>859</v>
      </c>
      <c r="H354" t="s">
        <v>1283</v>
      </c>
      <c r="I354" t="s">
        <v>1679</v>
      </c>
    </row>
    <row r="355" spans="1:9" x14ac:dyDescent="0.25">
      <c r="A355" t="s">
        <v>322</v>
      </c>
      <c r="B355" t="s">
        <v>589</v>
      </c>
      <c r="C355" t="s">
        <v>594</v>
      </c>
      <c r="D355">
        <v>12.5</v>
      </c>
      <c r="E355" t="s">
        <v>595</v>
      </c>
      <c r="F355">
        <v>9970</v>
      </c>
      <c r="G355" t="s">
        <v>860</v>
      </c>
      <c r="H355" t="s">
        <v>1284</v>
      </c>
      <c r="I355" t="s">
        <v>1680</v>
      </c>
    </row>
    <row r="356" spans="1:9" x14ac:dyDescent="0.25">
      <c r="A356" t="s">
        <v>323</v>
      </c>
      <c r="B356" t="s">
        <v>589</v>
      </c>
      <c r="C356" t="s">
        <v>594</v>
      </c>
      <c r="D356">
        <v>9.9601593625498008</v>
      </c>
      <c r="E356" t="s">
        <v>595</v>
      </c>
      <c r="F356">
        <v>2392</v>
      </c>
      <c r="G356" t="s">
        <v>861</v>
      </c>
    </row>
    <row r="357" spans="1:9" x14ac:dyDescent="0.25">
      <c r="A357" t="s">
        <v>324</v>
      </c>
      <c r="B357" t="s">
        <v>589</v>
      </c>
      <c r="C357" t="s">
        <v>594</v>
      </c>
      <c r="D357">
        <v>16.08391608391608</v>
      </c>
      <c r="E357" t="s">
        <v>595</v>
      </c>
      <c r="F357">
        <v>2367</v>
      </c>
      <c r="G357" t="s">
        <v>862</v>
      </c>
    </row>
    <row r="358" spans="1:9" x14ac:dyDescent="0.25">
      <c r="A358" t="s">
        <v>325</v>
      </c>
      <c r="B358" t="s">
        <v>589</v>
      </c>
      <c r="C358" t="s">
        <v>594</v>
      </c>
      <c r="D358">
        <v>0</v>
      </c>
      <c r="E358" t="s">
        <v>596</v>
      </c>
      <c r="F358">
        <v>1</v>
      </c>
      <c r="G358" t="s">
        <v>603</v>
      </c>
    </row>
    <row r="359" spans="1:9" x14ac:dyDescent="0.25">
      <c r="A359" t="s">
        <v>326</v>
      </c>
      <c r="B359" t="s">
        <v>589</v>
      </c>
      <c r="C359" t="s">
        <v>594</v>
      </c>
      <c r="D359">
        <v>16.03053435114504</v>
      </c>
      <c r="E359" t="s">
        <v>595</v>
      </c>
      <c r="F359">
        <v>2102</v>
      </c>
      <c r="G359" t="s">
        <v>863</v>
      </c>
      <c r="H359" t="s">
        <v>1285</v>
      </c>
      <c r="I359" t="s">
        <v>1681</v>
      </c>
    </row>
    <row r="360" spans="1:9" x14ac:dyDescent="0.25">
      <c r="A360" t="s">
        <v>327</v>
      </c>
      <c r="B360" t="s">
        <v>589</v>
      </c>
      <c r="C360" t="s">
        <v>594</v>
      </c>
      <c r="D360">
        <v>9.0016366612111298</v>
      </c>
      <c r="E360" t="s">
        <v>595</v>
      </c>
      <c r="F360">
        <v>17791</v>
      </c>
      <c r="G360" t="s">
        <v>864</v>
      </c>
    </row>
    <row r="361" spans="1:9" x14ac:dyDescent="0.25">
      <c r="A361" t="s">
        <v>328</v>
      </c>
      <c r="B361" t="s">
        <v>589</v>
      </c>
      <c r="C361" t="s">
        <v>594</v>
      </c>
      <c r="D361">
        <v>8.4367245657568244</v>
      </c>
      <c r="E361" t="s">
        <v>595</v>
      </c>
      <c r="F361">
        <v>8895</v>
      </c>
      <c r="G361" t="s">
        <v>865</v>
      </c>
      <c r="H361" t="s">
        <v>1286</v>
      </c>
      <c r="I361" t="s">
        <v>1682</v>
      </c>
    </row>
    <row r="362" spans="1:9" x14ac:dyDescent="0.25">
      <c r="A362" t="s">
        <v>329</v>
      </c>
      <c r="B362" t="s">
        <v>589</v>
      </c>
      <c r="C362" t="s">
        <v>594</v>
      </c>
      <c r="D362">
        <v>5</v>
      </c>
      <c r="E362" t="s">
        <v>596</v>
      </c>
      <c r="F362">
        <v>4151</v>
      </c>
      <c r="G362" t="s">
        <v>866</v>
      </c>
    </row>
    <row r="363" spans="1:9" x14ac:dyDescent="0.25">
      <c r="A363" t="s">
        <v>330</v>
      </c>
      <c r="B363" t="s">
        <v>589</v>
      </c>
      <c r="C363" t="s">
        <v>594</v>
      </c>
      <c r="D363">
        <v>22.95918367346939</v>
      </c>
      <c r="E363" t="s">
        <v>595</v>
      </c>
      <c r="F363">
        <v>4762</v>
      </c>
      <c r="G363" t="s">
        <v>867</v>
      </c>
      <c r="H363" t="s">
        <v>1287</v>
      </c>
      <c r="I363" t="s">
        <v>1683</v>
      </c>
    </row>
    <row r="364" spans="1:9" x14ac:dyDescent="0.25">
      <c r="A364" t="s">
        <v>331</v>
      </c>
      <c r="B364" t="s">
        <v>589</v>
      </c>
      <c r="C364" t="s">
        <v>594</v>
      </c>
      <c r="D364">
        <v>9.0016366612111298</v>
      </c>
      <c r="E364" t="s">
        <v>595</v>
      </c>
      <c r="F364">
        <v>17791</v>
      </c>
      <c r="G364" t="s">
        <v>864</v>
      </c>
      <c r="H364" t="s">
        <v>1288</v>
      </c>
      <c r="I364" t="s">
        <v>1684</v>
      </c>
    </row>
    <row r="365" spans="1:9" x14ac:dyDescent="0.25">
      <c r="A365" t="s">
        <v>332</v>
      </c>
      <c r="B365" t="s">
        <v>589</v>
      </c>
      <c r="C365" t="s">
        <v>594</v>
      </c>
      <c r="D365">
        <v>5.3921568627450984</v>
      </c>
      <c r="E365" t="s">
        <v>595</v>
      </c>
      <c r="F365">
        <v>3885</v>
      </c>
      <c r="G365" t="s">
        <v>868</v>
      </c>
      <c r="H365" t="s">
        <v>1289</v>
      </c>
      <c r="I365" t="s">
        <v>1685</v>
      </c>
    </row>
    <row r="366" spans="1:9" x14ac:dyDescent="0.25">
      <c r="A366" t="s">
        <v>333</v>
      </c>
      <c r="B366" t="s">
        <v>589</v>
      </c>
      <c r="C366" t="s">
        <v>594</v>
      </c>
      <c r="D366">
        <v>11.159420289855071</v>
      </c>
      <c r="E366" t="s">
        <v>595</v>
      </c>
      <c r="F366">
        <v>11883</v>
      </c>
      <c r="G366" t="s">
        <v>844</v>
      </c>
      <c r="H366" t="s">
        <v>1290</v>
      </c>
      <c r="I366" t="s">
        <v>1686</v>
      </c>
    </row>
    <row r="367" spans="1:9" x14ac:dyDescent="0.25">
      <c r="A367" t="s">
        <v>334</v>
      </c>
      <c r="B367" t="s">
        <v>589</v>
      </c>
      <c r="C367" t="s">
        <v>594</v>
      </c>
      <c r="D367">
        <v>8.8122605363984672</v>
      </c>
      <c r="E367" t="s">
        <v>595</v>
      </c>
      <c r="F367">
        <v>5093</v>
      </c>
      <c r="G367" t="s">
        <v>869</v>
      </c>
      <c r="H367" t="s">
        <v>1291</v>
      </c>
      <c r="I367" t="s">
        <v>1687</v>
      </c>
    </row>
    <row r="368" spans="1:9" x14ac:dyDescent="0.25">
      <c r="A368" t="s">
        <v>335</v>
      </c>
      <c r="B368" t="s">
        <v>589</v>
      </c>
      <c r="C368" t="s">
        <v>593</v>
      </c>
      <c r="D368">
        <v>0</v>
      </c>
      <c r="E368" t="s">
        <v>596</v>
      </c>
      <c r="F368">
        <v>28</v>
      </c>
      <c r="G368" t="s">
        <v>870</v>
      </c>
    </row>
    <row r="369" spans="1:9" x14ac:dyDescent="0.25">
      <c r="A369" t="s">
        <v>336</v>
      </c>
      <c r="B369" t="s">
        <v>589</v>
      </c>
      <c r="C369" t="s">
        <v>593</v>
      </c>
      <c r="D369">
        <v>22.650602409638559</v>
      </c>
      <c r="E369" t="s">
        <v>597</v>
      </c>
      <c r="F369">
        <v>9142</v>
      </c>
      <c r="G369" t="s">
        <v>871</v>
      </c>
    </row>
    <row r="370" spans="1:9" x14ac:dyDescent="0.25">
      <c r="A370" t="s">
        <v>337</v>
      </c>
      <c r="B370" t="s">
        <v>589</v>
      </c>
      <c r="C370" t="s">
        <v>594</v>
      </c>
      <c r="D370">
        <v>27.586206896551719</v>
      </c>
      <c r="E370" t="s">
        <v>595</v>
      </c>
      <c r="F370">
        <v>993</v>
      </c>
      <c r="G370" t="s">
        <v>872</v>
      </c>
      <c r="H370" t="s">
        <v>1292</v>
      </c>
      <c r="I370" t="s">
        <v>1688</v>
      </c>
    </row>
    <row r="371" spans="1:9" x14ac:dyDescent="0.25">
      <c r="A371" t="s">
        <v>338</v>
      </c>
      <c r="B371" t="s">
        <v>589</v>
      </c>
      <c r="C371" t="s">
        <v>594</v>
      </c>
      <c r="D371">
        <v>4.5385779122541603</v>
      </c>
      <c r="E371" t="s">
        <v>595</v>
      </c>
      <c r="F371">
        <v>7279</v>
      </c>
      <c r="G371" t="s">
        <v>873</v>
      </c>
    </row>
    <row r="372" spans="1:9" x14ac:dyDescent="0.25">
      <c r="A372" t="s">
        <v>339</v>
      </c>
      <c r="B372" t="s">
        <v>589</v>
      </c>
      <c r="C372" t="s">
        <v>594</v>
      </c>
      <c r="D372">
        <v>9.8976109215017072</v>
      </c>
      <c r="E372" t="s">
        <v>595</v>
      </c>
      <c r="F372">
        <v>3946</v>
      </c>
      <c r="G372" t="s">
        <v>874</v>
      </c>
      <c r="H372" t="s">
        <v>1293</v>
      </c>
      <c r="I372" t="s">
        <v>1689</v>
      </c>
    </row>
    <row r="373" spans="1:9" x14ac:dyDescent="0.25">
      <c r="A373" t="s">
        <v>340</v>
      </c>
      <c r="B373" t="s">
        <v>589</v>
      </c>
      <c r="C373" t="s">
        <v>594</v>
      </c>
      <c r="D373">
        <v>14.49814126394052</v>
      </c>
      <c r="E373" t="s">
        <v>595</v>
      </c>
      <c r="F373">
        <v>5652</v>
      </c>
      <c r="G373" t="s">
        <v>875</v>
      </c>
      <c r="H373" t="s">
        <v>1294</v>
      </c>
      <c r="I373" t="s">
        <v>1690</v>
      </c>
    </row>
    <row r="374" spans="1:9" x14ac:dyDescent="0.25">
      <c r="A374" t="s">
        <v>341</v>
      </c>
      <c r="B374" t="s">
        <v>589</v>
      </c>
      <c r="C374" t="s">
        <v>594</v>
      </c>
      <c r="D374">
        <v>14.49814126394052</v>
      </c>
      <c r="E374" t="s">
        <v>595</v>
      </c>
      <c r="F374">
        <v>5652</v>
      </c>
      <c r="G374" t="s">
        <v>875</v>
      </c>
    </row>
    <row r="375" spans="1:9" x14ac:dyDescent="0.25">
      <c r="A375" t="s">
        <v>342</v>
      </c>
      <c r="B375" t="s">
        <v>590</v>
      </c>
      <c r="C375" t="s">
        <v>594</v>
      </c>
      <c r="D375">
        <v>8.1415929203539825</v>
      </c>
      <c r="E375" t="s">
        <v>595</v>
      </c>
      <c r="F375">
        <v>5065</v>
      </c>
      <c r="G375" t="s">
        <v>876</v>
      </c>
    </row>
    <row r="376" spans="1:9" x14ac:dyDescent="0.25">
      <c r="A376" t="s">
        <v>343</v>
      </c>
      <c r="B376" t="s">
        <v>590</v>
      </c>
      <c r="C376" t="s">
        <v>594</v>
      </c>
      <c r="D376">
        <v>11.777301927194859</v>
      </c>
      <c r="E376" t="s">
        <v>595</v>
      </c>
      <c r="F376">
        <v>11472</v>
      </c>
      <c r="G376" t="s">
        <v>877</v>
      </c>
      <c r="H376" t="s">
        <v>1295</v>
      </c>
      <c r="I376" t="s">
        <v>1691</v>
      </c>
    </row>
    <row r="377" spans="1:9" x14ac:dyDescent="0.25">
      <c r="A377" t="s">
        <v>344</v>
      </c>
      <c r="B377" t="s">
        <v>590</v>
      </c>
      <c r="C377" t="s">
        <v>594</v>
      </c>
      <c r="D377">
        <v>16.814159292035399</v>
      </c>
      <c r="E377" t="s">
        <v>595</v>
      </c>
      <c r="F377">
        <v>5569</v>
      </c>
      <c r="G377" t="s">
        <v>878</v>
      </c>
      <c r="H377" t="s">
        <v>1296</v>
      </c>
      <c r="I377" t="s">
        <v>1692</v>
      </c>
    </row>
    <row r="378" spans="1:9" x14ac:dyDescent="0.25">
      <c r="A378" t="s">
        <v>345</v>
      </c>
      <c r="B378" t="s">
        <v>590</v>
      </c>
      <c r="C378" t="s">
        <v>594</v>
      </c>
      <c r="D378">
        <v>21.518987341772149</v>
      </c>
      <c r="E378" t="s">
        <v>595</v>
      </c>
      <c r="F378">
        <v>9267</v>
      </c>
      <c r="G378" t="s">
        <v>879</v>
      </c>
      <c r="H378" t="s">
        <v>1297</v>
      </c>
      <c r="I378" t="s">
        <v>1693</v>
      </c>
    </row>
    <row r="379" spans="1:9" x14ac:dyDescent="0.25">
      <c r="A379" t="s">
        <v>346</v>
      </c>
      <c r="B379" t="s">
        <v>590</v>
      </c>
      <c r="C379" t="s">
        <v>594</v>
      </c>
      <c r="D379">
        <v>20.68965517241379</v>
      </c>
      <c r="E379" t="s">
        <v>595</v>
      </c>
      <c r="F379">
        <v>10422</v>
      </c>
      <c r="G379" t="s">
        <v>880</v>
      </c>
      <c r="H379" t="s">
        <v>1298</v>
      </c>
      <c r="I379" t="s">
        <v>1694</v>
      </c>
    </row>
    <row r="380" spans="1:9" x14ac:dyDescent="0.25">
      <c r="A380" t="s">
        <v>346</v>
      </c>
      <c r="B380" t="s">
        <v>590</v>
      </c>
      <c r="C380" t="s">
        <v>594</v>
      </c>
      <c r="D380">
        <v>20.68965517241379</v>
      </c>
      <c r="E380" t="s">
        <v>595</v>
      </c>
      <c r="F380">
        <v>10422</v>
      </c>
      <c r="G380" t="s">
        <v>880</v>
      </c>
      <c r="H380" t="s">
        <v>1299</v>
      </c>
      <c r="I380" t="s">
        <v>1694</v>
      </c>
    </row>
    <row r="381" spans="1:9" x14ac:dyDescent="0.25">
      <c r="A381" t="s">
        <v>347</v>
      </c>
      <c r="B381" t="s">
        <v>590</v>
      </c>
      <c r="C381" t="s">
        <v>594</v>
      </c>
      <c r="D381">
        <v>7.5851393188854486</v>
      </c>
      <c r="E381" t="s">
        <v>595</v>
      </c>
      <c r="F381">
        <v>10132</v>
      </c>
      <c r="G381" t="s">
        <v>881</v>
      </c>
    </row>
    <row r="382" spans="1:9" x14ac:dyDescent="0.25">
      <c r="A382" t="s">
        <v>348</v>
      </c>
      <c r="B382" t="s">
        <v>590</v>
      </c>
      <c r="C382" t="s">
        <v>594</v>
      </c>
      <c r="D382">
        <v>10.606060606060611</v>
      </c>
      <c r="E382" t="s">
        <v>595</v>
      </c>
      <c r="F382">
        <v>3766</v>
      </c>
      <c r="G382" t="s">
        <v>882</v>
      </c>
      <c r="H382" t="s">
        <v>1300</v>
      </c>
      <c r="I382" t="s">
        <v>1695</v>
      </c>
    </row>
    <row r="383" spans="1:9" x14ac:dyDescent="0.25">
      <c r="A383" t="s">
        <v>349</v>
      </c>
      <c r="B383" t="s">
        <v>590</v>
      </c>
      <c r="C383" t="s">
        <v>594</v>
      </c>
      <c r="D383">
        <v>5.2884615384615383</v>
      </c>
      <c r="E383" t="s">
        <v>595</v>
      </c>
      <c r="F383">
        <v>2877</v>
      </c>
      <c r="G383" t="s">
        <v>883</v>
      </c>
      <c r="H383" t="s">
        <v>1301</v>
      </c>
      <c r="I383" t="s">
        <v>1696</v>
      </c>
    </row>
    <row r="384" spans="1:9" x14ac:dyDescent="0.25">
      <c r="A384" t="s">
        <v>350</v>
      </c>
      <c r="B384" t="s">
        <v>590</v>
      </c>
      <c r="C384" t="s">
        <v>594</v>
      </c>
      <c r="D384">
        <v>4.4642857142857144</v>
      </c>
      <c r="E384" t="s">
        <v>595</v>
      </c>
      <c r="F384">
        <v>5752</v>
      </c>
      <c r="G384" t="s">
        <v>884</v>
      </c>
      <c r="H384" t="s">
        <v>1302</v>
      </c>
      <c r="I384" t="s">
        <v>1697</v>
      </c>
    </row>
    <row r="385" spans="1:9" x14ac:dyDescent="0.25">
      <c r="A385" t="s">
        <v>351</v>
      </c>
      <c r="B385" t="s">
        <v>590</v>
      </c>
      <c r="C385" t="s">
        <v>594</v>
      </c>
      <c r="D385">
        <v>4.6620046620046622</v>
      </c>
      <c r="E385" t="s">
        <v>595</v>
      </c>
      <c r="F385">
        <v>7086</v>
      </c>
      <c r="G385" t="s">
        <v>885</v>
      </c>
      <c r="H385" t="s">
        <v>1303</v>
      </c>
      <c r="I385" t="s">
        <v>1698</v>
      </c>
    </row>
    <row r="386" spans="1:9" x14ac:dyDescent="0.25">
      <c r="A386" t="s">
        <v>352</v>
      </c>
      <c r="B386" t="s">
        <v>590</v>
      </c>
      <c r="C386" t="s">
        <v>594</v>
      </c>
      <c r="D386">
        <v>8.3333333333333321</v>
      </c>
      <c r="E386" t="s">
        <v>595</v>
      </c>
      <c r="F386">
        <v>1044</v>
      </c>
      <c r="G386" t="s">
        <v>886</v>
      </c>
    </row>
    <row r="387" spans="1:9" x14ac:dyDescent="0.25">
      <c r="A387" t="s">
        <v>353</v>
      </c>
      <c r="B387" t="s">
        <v>590</v>
      </c>
      <c r="C387" t="s">
        <v>594</v>
      </c>
      <c r="D387">
        <v>25</v>
      </c>
      <c r="E387" t="s">
        <v>595</v>
      </c>
      <c r="F387">
        <v>358</v>
      </c>
      <c r="G387" t="s">
        <v>887</v>
      </c>
      <c r="H387" t="s">
        <v>1304</v>
      </c>
      <c r="I387" t="s">
        <v>1699</v>
      </c>
    </row>
    <row r="388" spans="1:9" x14ac:dyDescent="0.25">
      <c r="A388" t="s">
        <v>354</v>
      </c>
      <c r="B388" t="s">
        <v>590</v>
      </c>
      <c r="C388" t="s">
        <v>594</v>
      </c>
      <c r="D388">
        <v>5.4945054945054954</v>
      </c>
      <c r="E388" t="s">
        <v>595</v>
      </c>
      <c r="F388">
        <v>3388</v>
      </c>
      <c r="G388" t="s">
        <v>888</v>
      </c>
      <c r="H388" t="s">
        <v>1305</v>
      </c>
      <c r="I388" t="s">
        <v>1700</v>
      </c>
    </row>
    <row r="389" spans="1:9" x14ac:dyDescent="0.25">
      <c r="A389" t="s">
        <v>355</v>
      </c>
      <c r="B389" t="s">
        <v>590</v>
      </c>
      <c r="C389" t="s">
        <v>594</v>
      </c>
      <c r="D389">
        <v>0</v>
      </c>
      <c r="E389" t="s">
        <v>596</v>
      </c>
      <c r="F389">
        <v>1</v>
      </c>
      <c r="G389" t="s">
        <v>603</v>
      </c>
    </row>
    <row r="390" spans="1:9" x14ac:dyDescent="0.25">
      <c r="A390" t="s">
        <v>356</v>
      </c>
      <c r="B390" t="s">
        <v>590</v>
      </c>
      <c r="C390" t="s">
        <v>594</v>
      </c>
      <c r="D390">
        <v>7.1942446043165464</v>
      </c>
      <c r="E390" t="s">
        <v>595</v>
      </c>
      <c r="F390">
        <v>2106</v>
      </c>
      <c r="G390" t="s">
        <v>889</v>
      </c>
      <c r="H390" t="s">
        <v>1306</v>
      </c>
      <c r="I390" t="s">
        <v>1701</v>
      </c>
    </row>
    <row r="391" spans="1:9" x14ac:dyDescent="0.25">
      <c r="A391" t="s">
        <v>357</v>
      </c>
      <c r="B391" t="s">
        <v>590</v>
      </c>
      <c r="C391" t="s">
        <v>594</v>
      </c>
      <c r="D391">
        <v>6.8840579710144931</v>
      </c>
      <c r="E391" t="s">
        <v>595</v>
      </c>
      <c r="F391">
        <v>8605</v>
      </c>
      <c r="G391" t="s">
        <v>890</v>
      </c>
      <c r="H391" t="s">
        <v>1307</v>
      </c>
      <c r="I391" t="s">
        <v>1702</v>
      </c>
    </row>
    <row r="392" spans="1:9" x14ac:dyDescent="0.25">
      <c r="A392" t="s">
        <v>358</v>
      </c>
      <c r="B392" t="s">
        <v>590</v>
      </c>
      <c r="C392" t="s">
        <v>594</v>
      </c>
      <c r="D392">
        <v>15.66666666666667</v>
      </c>
      <c r="E392" t="s">
        <v>595</v>
      </c>
      <c r="F392">
        <v>6747</v>
      </c>
      <c r="G392" t="s">
        <v>891</v>
      </c>
      <c r="H392" t="s">
        <v>1308</v>
      </c>
      <c r="I392" t="s">
        <v>1703</v>
      </c>
    </row>
    <row r="393" spans="1:9" x14ac:dyDescent="0.25">
      <c r="A393" t="s">
        <v>359</v>
      </c>
      <c r="B393" t="s">
        <v>590</v>
      </c>
      <c r="C393" t="s">
        <v>594</v>
      </c>
      <c r="D393">
        <v>0</v>
      </c>
      <c r="E393" t="s">
        <v>596</v>
      </c>
      <c r="F393">
        <v>1</v>
      </c>
      <c r="G393" t="s">
        <v>603</v>
      </c>
      <c r="H393" t="s">
        <v>1309</v>
      </c>
      <c r="I393" t="s">
        <v>1704</v>
      </c>
    </row>
    <row r="394" spans="1:9" x14ac:dyDescent="0.25">
      <c r="A394" t="s">
        <v>360</v>
      </c>
      <c r="B394" t="s">
        <v>590</v>
      </c>
      <c r="C394" t="s">
        <v>594</v>
      </c>
      <c r="D394">
        <v>14.285714285714279</v>
      </c>
      <c r="E394" t="s">
        <v>595</v>
      </c>
      <c r="F394">
        <v>1765</v>
      </c>
      <c r="G394" t="s">
        <v>892</v>
      </c>
      <c r="H394" t="s">
        <v>1310</v>
      </c>
      <c r="I394" t="s">
        <v>1705</v>
      </c>
    </row>
    <row r="395" spans="1:9" x14ac:dyDescent="0.25">
      <c r="A395" t="s">
        <v>361</v>
      </c>
      <c r="B395" t="s">
        <v>590</v>
      </c>
      <c r="C395" t="s">
        <v>594</v>
      </c>
      <c r="D395">
        <v>10.42654028436019</v>
      </c>
      <c r="E395" t="s">
        <v>595</v>
      </c>
      <c r="F395">
        <v>5424</v>
      </c>
      <c r="G395" t="s">
        <v>893</v>
      </c>
      <c r="H395" t="s">
        <v>1311</v>
      </c>
      <c r="I395" t="s">
        <v>1706</v>
      </c>
    </row>
    <row r="396" spans="1:9" x14ac:dyDescent="0.25">
      <c r="A396" t="s">
        <v>362</v>
      </c>
      <c r="B396" t="s">
        <v>590</v>
      </c>
      <c r="C396" t="s">
        <v>594</v>
      </c>
      <c r="D396">
        <v>13.358302122347069</v>
      </c>
      <c r="E396" t="s">
        <v>595</v>
      </c>
      <c r="F396">
        <v>18545</v>
      </c>
      <c r="G396" t="s">
        <v>894</v>
      </c>
      <c r="H396" t="s">
        <v>1312</v>
      </c>
      <c r="I396" t="s">
        <v>1707</v>
      </c>
    </row>
    <row r="397" spans="1:9" x14ac:dyDescent="0.25">
      <c r="A397" t="s">
        <v>363</v>
      </c>
      <c r="B397" t="s">
        <v>590</v>
      </c>
      <c r="C397" t="s">
        <v>594</v>
      </c>
      <c r="D397">
        <v>24.552429667519181</v>
      </c>
      <c r="E397" t="s">
        <v>595</v>
      </c>
      <c r="F397">
        <v>9501</v>
      </c>
      <c r="G397" t="s">
        <v>895</v>
      </c>
      <c r="H397" t="s">
        <v>1313</v>
      </c>
      <c r="I397" t="s">
        <v>1708</v>
      </c>
    </row>
    <row r="398" spans="1:9" x14ac:dyDescent="0.25">
      <c r="A398" t="s">
        <v>364</v>
      </c>
      <c r="B398" t="s">
        <v>590</v>
      </c>
      <c r="C398" t="s">
        <v>594</v>
      </c>
      <c r="D398">
        <v>7.3863636363636367</v>
      </c>
      <c r="E398" t="s">
        <v>595</v>
      </c>
      <c r="F398">
        <v>6295</v>
      </c>
      <c r="G398" t="s">
        <v>896</v>
      </c>
      <c r="H398" t="s">
        <v>1314</v>
      </c>
      <c r="I398" t="s">
        <v>1709</v>
      </c>
    </row>
    <row r="399" spans="1:9" x14ac:dyDescent="0.25">
      <c r="A399" t="s">
        <v>365</v>
      </c>
      <c r="B399" t="s">
        <v>590</v>
      </c>
      <c r="C399" t="s">
        <v>593</v>
      </c>
      <c r="D399">
        <v>15.789473684210529</v>
      </c>
      <c r="E399" t="s">
        <v>595</v>
      </c>
      <c r="F399">
        <v>8206</v>
      </c>
      <c r="G399" t="s">
        <v>897</v>
      </c>
      <c r="H399" t="s">
        <v>1315</v>
      </c>
      <c r="I399" t="s">
        <v>1710</v>
      </c>
    </row>
    <row r="400" spans="1:9" x14ac:dyDescent="0.25">
      <c r="A400" t="s">
        <v>366</v>
      </c>
      <c r="B400" t="s">
        <v>590</v>
      </c>
      <c r="C400" t="s">
        <v>594</v>
      </c>
      <c r="D400">
        <v>14.285714285714279</v>
      </c>
      <c r="E400" t="s">
        <v>595</v>
      </c>
      <c r="F400">
        <v>5751</v>
      </c>
      <c r="G400" t="s">
        <v>898</v>
      </c>
      <c r="H400" t="s">
        <v>1316</v>
      </c>
      <c r="I400" t="s">
        <v>1711</v>
      </c>
    </row>
    <row r="401" spans="1:9" x14ac:dyDescent="0.25">
      <c r="A401" t="s">
        <v>367</v>
      </c>
      <c r="B401" t="s">
        <v>590</v>
      </c>
      <c r="C401" t="s">
        <v>594</v>
      </c>
      <c r="D401">
        <v>5.5363321799307963</v>
      </c>
      <c r="E401" t="s">
        <v>595</v>
      </c>
      <c r="F401">
        <v>9223</v>
      </c>
      <c r="G401" t="s">
        <v>899</v>
      </c>
    </row>
    <row r="402" spans="1:9" x14ac:dyDescent="0.25">
      <c r="A402" t="s">
        <v>368</v>
      </c>
      <c r="B402" t="s">
        <v>590</v>
      </c>
      <c r="C402" t="s">
        <v>594</v>
      </c>
      <c r="D402">
        <v>8.7360594795539033</v>
      </c>
      <c r="E402" t="s">
        <v>595</v>
      </c>
      <c r="F402">
        <v>8750</v>
      </c>
      <c r="G402" t="s">
        <v>900</v>
      </c>
      <c r="H402" t="s">
        <v>1317</v>
      </c>
      <c r="I402" t="s">
        <v>1712</v>
      </c>
    </row>
    <row r="403" spans="1:9" x14ac:dyDescent="0.25">
      <c r="A403" t="s">
        <v>369</v>
      </c>
      <c r="B403" t="s">
        <v>590</v>
      </c>
      <c r="C403" t="s">
        <v>594</v>
      </c>
      <c r="D403">
        <v>8.4057971014492754</v>
      </c>
      <c r="E403" t="s">
        <v>595</v>
      </c>
      <c r="F403">
        <v>7692</v>
      </c>
      <c r="G403" t="s">
        <v>901</v>
      </c>
      <c r="H403" t="s">
        <v>1318</v>
      </c>
      <c r="I403" t="s">
        <v>1713</v>
      </c>
    </row>
    <row r="404" spans="1:9" x14ac:dyDescent="0.25">
      <c r="A404" t="s">
        <v>370</v>
      </c>
      <c r="B404" t="s">
        <v>590</v>
      </c>
      <c r="C404" t="s">
        <v>594</v>
      </c>
      <c r="D404">
        <v>9.3174431202600214</v>
      </c>
      <c r="E404" t="s">
        <v>595</v>
      </c>
      <c r="F404">
        <v>9482</v>
      </c>
      <c r="G404" t="s">
        <v>902</v>
      </c>
      <c r="H404" t="s">
        <v>1319</v>
      </c>
      <c r="I404" t="s">
        <v>1714</v>
      </c>
    </row>
    <row r="405" spans="1:9" x14ac:dyDescent="0.25">
      <c r="A405" t="s">
        <v>371</v>
      </c>
      <c r="B405" t="s">
        <v>590</v>
      </c>
      <c r="C405" t="s">
        <v>593</v>
      </c>
      <c r="D405">
        <v>0</v>
      </c>
      <c r="E405" t="s">
        <v>596</v>
      </c>
      <c r="F405">
        <v>26</v>
      </c>
      <c r="G405" t="s">
        <v>903</v>
      </c>
    </row>
    <row r="406" spans="1:9" x14ac:dyDescent="0.25">
      <c r="A406" t="s">
        <v>372</v>
      </c>
      <c r="B406" t="s">
        <v>590</v>
      </c>
      <c r="C406" t="s">
        <v>594</v>
      </c>
      <c r="D406">
        <v>13.358302122347069</v>
      </c>
      <c r="E406" t="s">
        <v>595</v>
      </c>
      <c r="F406">
        <v>18545</v>
      </c>
      <c r="G406" t="s">
        <v>894</v>
      </c>
    </row>
    <row r="407" spans="1:9" x14ac:dyDescent="0.25">
      <c r="A407" t="s">
        <v>373</v>
      </c>
      <c r="B407" t="s">
        <v>590</v>
      </c>
      <c r="C407" t="s">
        <v>594</v>
      </c>
      <c r="D407">
        <v>8.4656084656084651</v>
      </c>
      <c r="E407" t="s">
        <v>595</v>
      </c>
      <c r="F407">
        <v>5459</v>
      </c>
      <c r="G407" t="s">
        <v>904</v>
      </c>
      <c r="H407" t="s">
        <v>1320</v>
      </c>
      <c r="I407" t="s">
        <v>1715</v>
      </c>
    </row>
    <row r="408" spans="1:9" x14ac:dyDescent="0.25">
      <c r="A408" t="s">
        <v>374</v>
      </c>
      <c r="B408" t="s">
        <v>590</v>
      </c>
      <c r="C408" t="s">
        <v>594</v>
      </c>
      <c r="D408">
        <v>9.6590909090909083</v>
      </c>
      <c r="E408" t="s">
        <v>595</v>
      </c>
      <c r="F408">
        <v>7546</v>
      </c>
      <c r="G408" t="s">
        <v>905</v>
      </c>
    </row>
    <row r="409" spans="1:9" x14ac:dyDescent="0.25">
      <c r="A409" t="s">
        <v>375</v>
      </c>
      <c r="B409" t="s">
        <v>590</v>
      </c>
      <c r="C409" t="s">
        <v>594</v>
      </c>
      <c r="D409">
        <v>10.140845070422539</v>
      </c>
      <c r="E409" t="s">
        <v>595</v>
      </c>
      <c r="F409">
        <v>7595</v>
      </c>
      <c r="G409" t="s">
        <v>906</v>
      </c>
      <c r="H409" t="s">
        <v>1321</v>
      </c>
      <c r="I409" t="s">
        <v>1716</v>
      </c>
    </row>
    <row r="410" spans="1:9" x14ac:dyDescent="0.25">
      <c r="A410" t="s">
        <v>376</v>
      </c>
      <c r="B410" t="s">
        <v>590</v>
      </c>
      <c r="C410" t="s">
        <v>593</v>
      </c>
      <c r="D410">
        <v>26.998368678629689</v>
      </c>
      <c r="E410" t="s">
        <v>597</v>
      </c>
      <c r="F410">
        <v>27845</v>
      </c>
      <c r="G410" t="s">
        <v>907</v>
      </c>
      <c r="H410" t="s">
        <v>1322</v>
      </c>
      <c r="I410" t="s">
        <v>1717</v>
      </c>
    </row>
    <row r="411" spans="1:9" x14ac:dyDescent="0.25">
      <c r="A411" t="s">
        <v>377</v>
      </c>
      <c r="B411" t="s">
        <v>590</v>
      </c>
      <c r="C411" t="s">
        <v>594</v>
      </c>
      <c r="D411">
        <v>17.602996254681649</v>
      </c>
      <c r="E411" t="s">
        <v>595</v>
      </c>
      <c r="F411">
        <v>17373</v>
      </c>
      <c r="G411" t="s">
        <v>908</v>
      </c>
    </row>
    <row r="412" spans="1:9" x14ac:dyDescent="0.25">
      <c r="A412" t="s">
        <v>378</v>
      </c>
      <c r="B412" t="s">
        <v>590</v>
      </c>
      <c r="C412" t="s">
        <v>594</v>
      </c>
      <c r="D412">
        <v>13.20754716981132</v>
      </c>
      <c r="E412" t="s">
        <v>595</v>
      </c>
      <c r="F412">
        <v>1050</v>
      </c>
      <c r="G412" t="s">
        <v>909</v>
      </c>
    </row>
    <row r="413" spans="1:9" x14ac:dyDescent="0.25">
      <c r="A413" t="s">
        <v>379</v>
      </c>
      <c r="B413" t="s">
        <v>590</v>
      </c>
      <c r="C413" t="s">
        <v>594</v>
      </c>
      <c r="D413">
        <v>12.78688524590164</v>
      </c>
      <c r="E413" t="s">
        <v>595</v>
      </c>
      <c r="F413">
        <v>6380</v>
      </c>
      <c r="G413" t="s">
        <v>910</v>
      </c>
      <c r="H413" t="s">
        <v>1323</v>
      </c>
      <c r="I413" t="s">
        <v>1718</v>
      </c>
    </row>
    <row r="414" spans="1:9" x14ac:dyDescent="0.25">
      <c r="A414" t="s">
        <v>380</v>
      </c>
      <c r="B414" t="s">
        <v>590</v>
      </c>
      <c r="C414" t="s">
        <v>594</v>
      </c>
      <c r="D414">
        <v>4.8742138364779866</v>
      </c>
      <c r="E414" t="s">
        <v>596</v>
      </c>
      <c r="F414">
        <v>7111</v>
      </c>
      <c r="G414" t="s">
        <v>911</v>
      </c>
      <c r="H414" t="s">
        <v>1324</v>
      </c>
      <c r="I414" t="s">
        <v>1719</v>
      </c>
    </row>
    <row r="415" spans="1:9" x14ac:dyDescent="0.25">
      <c r="A415" t="s">
        <v>381</v>
      </c>
      <c r="B415" t="s">
        <v>590</v>
      </c>
      <c r="C415" t="s">
        <v>594</v>
      </c>
      <c r="D415">
        <v>9.79020979020979</v>
      </c>
      <c r="E415" t="s">
        <v>595</v>
      </c>
      <c r="F415">
        <v>2997</v>
      </c>
      <c r="G415" t="s">
        <v>912</v>
      </c>
      <c r="H415" t="s">
        <v>1325</v>
      </c>
      <c r="I415" t="s">
        <v>1720</v>
      </c>
    </row>
    <row r="416" spans="1:9" x14ac:dyDescent="0.25">
      <c r="A416" t="s">
        <v>382</v>
      </c>
      <c r="B416" t="s">
        <v>590</v>
      </c>
      <c r="C416" t="s">
        <v>594</v>
      </c>
      <c r="D416">
        <v>21.103896103896101</v>
      </c>
      <c r="E416" t="s">
        <v>595</v>
      </c>
      <c r="F416">
        <v>7043</v>
      </c>
      <c r="G416" t="s">
        <v>913</v>
      </c>
    </row>
    <row r="417" spans="1:9" x14ac:dyDescent="0.25">
      <c r="A417" t="s">
        <v>383</v>
      </c>
      <c r="B417" t="s">
        <v>590</v>
      </c>
      <c r="C417" t="s">
        <v>594</v>
      </c>
      <c r="D417">
        <v>11.91335740072202</v>
      </c>
      <c r="E417" t="s">
        <v>595</v>
      </c>
      <c r="F417">
        <v>5646</v>
      </c>
      <c r="G417" t="s">
        <v>914</v>
      </c>
      <c r="H417" t="s">
        <v>1326</v>
      </c>
      <c r="I417" t="s">
        <v>1721</v>
      </c>
    </row>
    <row r="418" spans="1:9" x14ac:dyDescent="0.25">
      <c r="A418" t="s">
        <v>384</v>
      </c>
      <c r="B418" t="s">
        <v>590</v>
      </c>
      <c r="C418" t="s">
        <v>594</v>
      </c>
      <c r="D418">
        <v>0</v>
      </c>
      <c r="E418" t="s">
        <v>596</v>
      </c>
      <c r="F418">
        <v>1</v>
      </c>
      <c r="G418" t="s">
        <v>603</v>
      </c>
      <c r="H418" t="s">
        <v>1327</v>
      </c>
      <c r="I418" t="s">
        <v>1722</v>
      </c>
    </row>
    <row r="419" spans="1:9" x14ac:dyDescent="0.25">
      <c r="A419" t="s">
        <v>385</v>
      </c>
      <c r="B419" t="s">
        <v>590</v>
      </c>
      <c r="C419" t="s">
        <v>594</v>
      </c>
      <c r="D419">
        <v>6.9930069930069934</v>
      </c>
      <c r="E419" t="s">
        <v>595</v>
      </c>
      <c r="F419">
        <v>6377</v>
      </c>
      <c r="G419" t="s">
        <v>915</v>
      </c>
      <c r="H419" t="s">
        <v>1328</v>
      </c>
      <c r="I419" t="s">
        <v>1723</v>
      </c>
    </row>
    <row r="420" spans="1:9" x14ac:dyDescent="0.25">
      <c r="A420" t="s">
        <v>386</v>
      </c>
      <c r="B420" t="s">
        <v>590</v>
      </c>
      <c r="C420" t="s">
        <v>594</v>
      </c>
      <c r="D420">
        <v>11.57894736842105</v>
      </c>
      <c r="E420" t="s">
        <v>595</v>
      </c>
      <c r="F420">
        <v>5812</v>
      </c>
      <c r="G420" t="s">
        <v>916</v>
      </c>
      <c r="H420" t="s">
        <v>1329</v>
      </c>
      <c r="I420" t="s">
        <v>1724</v>
      </c>
    </row>
    <row r="421" spans="1:9" x14ac:dyDescent="0.25">
      <c r="A421" t="s">
        <v>387</v>
      </c>
      <c r="B421" t="s">
        <v>590</v>
      </c>
      <c r="C421" t="s">
        <v>594</v>
      </c>
      <c r="D421">
        <v>13.469387755102041</v>
      </c>
      <c r="E421" t="s">
        <v>595</v>
      </c>
      <c r="F421">
        <v>5431</v>
      </c>
      <c r="G421" t="s">
        <v>917</v>
      </c>
      <c r="H421" t="s">
        <v>1330</v>
      </c>
      <c r="I421" t="s">
        <v>1725</v>
      </c>
    </row>
    <row r="422" spans="1:9" x14ac:dyDescent="0.25">
      <c r="A422" t="s">
        <v>388</v>
      </c>
      <c r="B422" t="s">
        <v>590</v>
      </c>
      <c r="C422" t="s">
        <v>594</v>
      </c>
      <c r="D422">
        <v>10.743801652892561</v>
      </c>
      <c r="E422" t="s">
        <v>595</v>
      </c>
      <c r="F422">
        <v>2597</v>
      </c>
      <c r="G422" t="s">
        <v>918</v>
      </c>
      <c r="H422" t="s">
        <v>1331</v>
      </c>
      <c r="I422" t="s">
        <v>1726</v>
      </c>
    </row>
    <row r="423" spans="1:9" x14ac:dyDescent="0.25">
      <c r="A423" t="s">
        <v>389</v>
      </c>
      <c r="B423" t="s">
        <v>590</v>
      </c>
      <c r="C423" t="s">
        <v>594</v>
      </c>
      <c r="D423">
        <v>8.695652173913043</v>
      </c>
      <c r="E423" t="s">
        <v>595</v>
      </c>
      <c r="F423">
        <v>5314</v>
      </c>
      <c r="G423" t="s">
        <v>919</v>
      </c>
      <c r="H423" t="s">
        <v>1332</v>
      </c>
      <c r="I423" t="s">
        <v>1727</v>
      </c>
    </row>
    <row r="424" spans="1:9" x14ac:dyDescent="0.25">
      <c r="A424" t="s">
        <v>390</v>
      </c>
      <c r="B424" t="s">
        <v>590</v>
      </c>
      <c r="C424" t="s">
        <v>594</v>
      </c>
      <c r="D424">
        <v>7.7720207253886011</v>
      </c>
      <c r="E424" t="s">
        <v>595</v>
      </c>
      <c r="F424">
        <v>6851</v>
      </c>
      <c r="G424" t="s">
        <v>920</v>
      </c>
      <c r="H424" t="s">
        <v>1333</v>
      </c>
      <c r="I424" t="s">
        <v>1728</v>
      </c>
    </row>
    <row r="425" spans="1:9" x14ac:dyDescent="0.25">
      <c r="A425" t="s">
        <v>391</v>
      </c>
      <c r="B425" t="s">
        <v>590</v>
      </c>
      <c r="C425" t="s">
        <v>594</v>
      </c>
      <c r="D425">
        <v>0</v>
      </c>
      <c r="E425" t="s">
        <v>596</v>
      </c>
      <c r="F425">
        <v>107</v>
      </c>
      <c r="G425" t="s">
        <v>921</v>
      </c>
      <c r="H425" t="s">
        <v>1334</v>
      </c>
      <c r="I425" t="s">
        <v>1729</v>
      </c>
    </row>
    <row r="426" spans="1:9" x14ac:dyDescent="0.25">
      <c r="A426" t="s">
        <v>392</v>
      </c>
      <c r="B426" t="s">
        <v>590</v>
      </c>
      <c r="C426" t="s">
        <v>594</v>
      </c>
      <c r="D426">
        <v>7.5921908893709329</v>
      </c>
      <c r="E426" t="s">
        <v>595</v>
      </c>
      <c r="F426">
        <v>7651</v>
      </c>
      <c r="G426" t="s">
        <v>922</v>
      </c>
      <c r="H426" t="s">
        <v>1335</v>
      </c>
      <c r="I426" t="s">
        <v>1730</v>
      </c>
    </row>
    <row r="427" spans="1:9" x14ac:dyDescent="0.25">
      <c r="A427" t="s">
        <v>393</v>
      </c>
      <c r="B427" t="s">
        <v>590</v>
      </c>
      <c r="C427" t="s">
        <v>594</v>
      </c>
      <c r="D427">
        <v>11.66666666666667</v>
      </c>
      <c r="E427" t="s">
        <v>595</v>
      </c>
      <c r="F427">
        <v>1193</v>
      </c>
      <c r="G427" t="s">
        <v>923</v>
      </c>
      <c r="H427" t="s">
        <v>1336</v>
      </c>
      <c r="I427" t="s">
        <v>1731</v>
      </c>
    </row>
    <row r="428" spans="1:9" x14ac:dyDescent="0.25">
      <c r="A428" t="s">
        <v>394</v>
      </c>
      <c r="B428" t="s">
        <v>590</v>
      </c>
      <c r="C428" t="s">
        <v>594</v>
      </c>
      <c r="D428">
        <v>9.3023255813953494</v>
      </c>
      <c r="E428" t="s">
        <v>595</v>
      </c>
      <c r="F428">
        <v>17175</v>
      </c>
      <c r="G428" t="s">
        <v>924</v>
      </c>
      <c r="H428" t="s">
        <v>1337</v>
      </c>
      <c r="I428" t="s">
        <v>1732</v>
      </c>
    </row>
    <row r="429" spans="1:9" x14ac:dyDescent="0.25">
      <c r="A429" t="s">
        <v>395</v>
      </c>
      <c r="B429" t="s">
        <v>590</v>
      </c>
      <c r="C429" t="s">
        <v>593</v>
      </c>
      <c r="D429">
        <v>9.0909090909090917</v>
      </c>
      <c r="E429" t="s">
        <v>595</v>
      </c>
      <c r="F429">
        <v>5319</v>
      </c>
      <c r="G429" t="s">
        <v>925</v>
      </c>
      <c r="H429" t="s">
        <v>1338</v>
      </c>
      <c r="I429" t="s">
        <v>1733</v>
      </c>
    </row>
    <row r="430" spans="1:9" x14ac:dyDescent="0.25">
      <c r="A430" t="s">
        <v>396</v>
      </c>
      <c r="B430" t="s">
        <v>590</v>
      </c>
      <c r="C430" t="s">
        <v>594</v>
      </c>
      <c r="D430">
        <v>3.069466882067851</v>
      </c>
      <c r="E430" t="s">
        <v>595</v>
      </c>
      <c r="F430">
        <v>8440</v>
      </c>
      <c r="G430" t="s">
        <v>926</v>
      </c>
      <c r="H430" t="s">
        <v>1339</v>
      </c>
      <c r="I430" t="s">
        <v>1734</v>
      </c>
    </row>
    <row r="431" spans="1:9" x14ac:dyDescent="0.25">
      <c r="A431" t="s">
        <v>397</v>
      </c>
      <c r="B431" t="s">
        <v>590</v>
      </c>
      <c r="C431" t="s">
        <v>594</v>
      </c>
      <c r="D431">
        <v>3.107344632768362</v>
      </c>
      <c r="E431" t="s">
        <v>595</v>
      </c>
      <c r="F431">
        <v>6097</v>
      </c>
      <c r="G431" t="s">
        <v>927</v>
      </c>
    </row>
    <row r="432" spans="1:9" x14ac:dyDescent="0.25">
      <c r="A432" t="s">
        <v>398</v>
      </c>
      <c r="B432" t="s">
        <v>590</v>
      </c>
      <c r="C432" t="s">
        <v>593</v>
      </c>
      <c r="D432">
        <v>9.1034482758620694</v>
      </c>
      <c r="E432" t="s">
        <v>595</v>
      </c>
      <c r="F432">
        <v>8150</v>
      </c>
      <c r="G432" t="s">
        <v>928</v>
      </c>
      <c r="H432" t="s">
        <v>1340</v>
      </c>
      <c r="I432" t="s">
        <v>1735</v>
      </c>
    </row>
    <row r="433" spans="1:9" x14ac:dyDescent="0.25">
      <c r="A433" t="s">
        <v>399</v>
      </c>
      <c r="B433" t="s">
        <v>590</v>
      </c>
      <c r="C433" t="s">
        <v>594</v>
      </c>
      <c r="D433">
        <v>19.758064516129028</v>
      </c>
      <c r="E433" t="s">
        <v>595</v>
      </c>
      <c r="F433">
        <v>6179</v>
      </c>
      <c r="G433" t="s">
        <v>929</v>
      </c>
      <c r="H433" t="s">
        <v>1341</v>
      </c>
      <c r="I433" t="s">
        <v>1736</v>
      </c>
    </row>
    <row r="434" spans="1:9" x14ac:dyDescent="0.25">
      <c r="A434" t="s">
        <v>400</v>
      </c>
      <c r="B434" t="s">
        <v>590</v>
      </c>
      <c r="C434" t="s">
        <v>594</v>
      </c>
      <c r="D434">
        <v>4.3165467625899279</v>
      </c>
      <c r="E434" t="s">
        <v>597</v>
      </c>
      <c r="F434">
        <v>1967</v>
      </c>
      <c r="G434" t="s">
        <v>930</v>
      </c>
      <c r="H434" t="s">
        <v>1342</v>
      </c>
      <c r="I434" t="s">
        <v>1737</v>
      </c>
    </row>
    <row r="435" spans="1:9" x14ac:dyDescent="0.25">
      <c r="A435" t="s">
        <v>401</v>
      </c>
      <c r="B435" t="s">
        <v>590</v>
      </c>
      <c r="C435" t="s">
        <v>594</v>
      </c>
      <c r="D435">
        <v>3.2727272727272729</v>
      </c>
      <c r="E435" t="s">
        <v>595</v>
      </c>
      <c r="F435">
        <v>4518</v>
      </c>
      <c r="G435" t="s">
        <v>931</v>
      </c>
      <c r="H435" t="s">
        <v>1343</v>
      </c>
      <c r="I435" t="s">
        <v>1738</v>
      </c>
    </row>
    <row r="436" spans="1:9" x14ac:dyDescent="0.25">
      <c r="A436" t="s">
        <v>402</v>
      </c>
      <c r="B436" t="s">
        <v>590</v>
      </c>
      <c r="C436" t="s">
        <v>594</v>
      </c>
      <c r="D436">
        <v>9.67741935483871</v>
      </c>
      <c r="E436" t="s">
        <v>595</v>
      </c>
      <c r="F436">
        <v>4742</v>
      </c>
      <c r="G436" t="s">
        <v>932</v>
      </c>
      <c r="H436" t="s">
        <v>1344</v>
      </c>
      <c r="I436" t="s">
        <v>1739</v>
      </c>
    </row>
    <row r="437" spans="1:9" x14ac:dyDescent="0.25">
      <c r="A437" t="s">
        <v>403</v>
      </c>
      <c r="B437" t="s">
        <v>590</v>
      </c>
      <c r="C437" t="s">
        <v>594</v>
      </c>
      <c r="D437">
        <v>16.4882226980728</v>
      </c>
      <c r="E437" t="s">
        <v>595</v>
      </c>
      <c r="F437">
        <v>10175</v>
      </c>
      <c r="G437" t="s">
        <v>933</v>
      </c>
    </row>
    <row r="438" spans="1:9" x14ac:dyDescent="0.25">
      <c r="A438" t="s">
        <v>404</v>
      </c>
      <c r="B438" t="s">
        <v>590</v>
      </c>
      <c r="C438" t="s">
        <v>594</v>
      </c>
      <c r="D438">
        <v>10.723860589812331</v>
      </c>
      <c r="E438" t="s">
        <v>595</v>
      </c>
      <c r="F438">
        <v>9544</v>
      </c>
      <c r="G438" t="s">
        <v>934</v>
      </c>
      <c r="H438" t="s">
        <v>1345</v>
      </c>
      <c r="I438" t="s">
        <v>1740</v>
      </c>
    </row>
    <row r="439" spans="1:9" x14ac:dyDescent="0.25">
      <c r="A439" t="s">
        <v>405</v>
      </c>
      <c r="B439" t="s">
        <v>590</v>
      </c>
      <c r="C439" t="s">
        <v>594</v>
      </c>
      <c r="D439">
        <v>2.1201413427561842</v>
      </c>
      <c r="E439" t="s">
        <v>595</v>
      </c>
      <c r="F439">
        <v>4354</v>
      </c>
      <c r="G439" t="s">
        <v>935</v>
      </c>
      <c r="H439" t="s">
        <v>1346</v>
      </c>
      <c r="I439" t="s">
        <v>1741</v>
      </c>
    </row>
    <row r="440" spans="1:9" x14ac:dyDescent="0.25">
      <c r="A440" t="s">
        <v>406</v>
      </c>
      <c r="B440" t="s">
        <v>590</v>
      </c>
      <c r="C440" t="s">
        <v>593</v>
      </c>
      <c r="D440">
        <v>24.739039665970768</v>
      </c>
      <c r="E440" t="s">
        <v>597</v>
      </c>
      <c r="F440">
        <v>29909</v>
      </c>
      <c r="G440" t="s">
        <v>936</v>
      </c>
      <c r="H440" t="s">
        <v>1347</v>
      </c>
      <c r="I440" t="s">
        <v>1742</v>
      </c>
    </row>
    <row r="441" spans="1:9" x14ac:dyDescent="0.25">
      <c r="A441" t="s">
        <v>407</v>
      </c>
      <c r="B441" t="s">
        <v>590</v>
      </c>
      <c r="C441" t="s">
        <v>594</v>
      </c>
      <c r="D441">
        <v>4.770992366412214</v>
      </c>
      <c r="E441" t="s">
        <v>595</v>
      </c>
      <c r="F441">
        <v>15721</v>
      </c>
      <c r="G441" t="s">
        <v>937</v>
      </c>
      <c r="H441" t="s">
        <v>1348</v>
      </c>
      <c r="I441" t="s">
        <v>1743</v>
      </c>
    </row>
    <row r="442" spans="1:9" x14ac:dyDescent="0.25">
      <c r="A442" t="s">
        <v>408</v>
      </c>
      <c r="B442" t="s">
        <v>590</v>
      </c>
      <c r="C442" t="s">
        <v>594</v>
      </c>
      <c r="D442">
        <v>12.5748502994012</v>
      </c>
      <c r="E442" t="s">
        <v>595</v>
      </c>
      <c r="F442">
        <v>3336</v>
      </c>
      <c r="G442" t="s">
        <v>938</v>
      </c>
    </row>
    <row r="443" spans="1:9" x14ac:dyDescent="0.25">
      <c r="A443" t="s">
        <v>409</v>
      </c>
      <c r="B443" t="s">
        <v>590</v>
      </c>
      <c r="C443" t="s">
        <v>594</v>
      </c>
      <c r="D443">
        <v>9.1286307053941904</v>
      </c>
      <c r="E443" t="s">
        <v>595</v>
      </c>
      <c r="F443">
        <v>4385</v>
      </c>
      <c r="G443" t="s">
        <v>939</v>
      </c>
    </row>
    <row r="444" spans="1:9" x14ac:dyDescent="0.25">
      <c r="A444" t="s">
        <v>410</v>
      </c>
      <c r="B444" t="s">
        <v>590</v>
      </c>
      <c r="C444" t="s">
        <v>594</v>
      </c>
      <c r="D444">
        <v>6.0931899641577063</v>
      </c>
      <c r="E444" t="s">
        <v>595</v>
      </c>
      <c r="F444">
        <v>4577</v>
      </c>
      <c r="G444" t="s">
        <v>940</v>
      </c>
      <c r="H444" t="s">
        <v>1349</v>
      </c>
      <c r="I444" t="s">
        <v>1744</v>
      </c>
    </row>
    <row r="445" spans="1:9" x14ac:dyDescent="0.25">
      <c r="A445" t="s">
        <v>411</v>
      </c>
      <c r="B445" t="s">
        <v>590</v>
      </c>
      <c r="C445" t="s">
        <v>594</v>
      </c>
      <c r="D445">
        <v>0</v>
      </c>
      <c r="E445" t="s">
        <v>596</v>
      </c>
      <c r="F445">
        <v>1</v>
      </c>
      <c r="G445" t="s">
        <v>603</v>
      </c>
      <c r="H445" t="s">
        <v>1350</v>
      </c>
      <c r="I445" t="s">
        <v>1745</v>
      </c>
    </row>
    <row r="446" spans="1:9" x14ac:dyDescent="0.25">
      <c r="A446" t="s">
        <v>412</v>
      </c>
      <c r="B446" t="s">
        <v>590</v>
      </c>
      <c r="C446" t="s">
        <v>594</v>
      </c>
      <c r="D446">
        <v>21.103896103896101</v>
      </c>
      <c r="E446" t="s">
        <v>595</v>
      </c>
      <c r="F446">
        <v>7043</v>
      </c>
      <c r="G446" t="s">
        <v>913</v>
      </c>
      <c r="H446" t="s">
        <v>1351</v>
      </c>
      <c r="I446" t="s">
        <v>1746</v>
      </c>
    </row>
    <row r="447" spans="1:9" x14ac:dyDescent="0.25">
      <c r="A447" t="s">
        <v>413</v>
      </c>
      <c r="B447" t="s">
        <v>591</v>
      </c>
      <c r="C447" t="s">
        <v>594</v>
      </c>
      <c r="D447">
        <v>8.4507042253521121</v>
      </c>
      <c r="E447" t="s">
        <v>595</v>
      </c>
      <c r="F447">
        <v>4539</v>
      </c>
      <c r="G447" t="s">
        <v>941</v>
      </c>
    </row>
    <row r="448" spans="1:9" x14ac:dyDescent="0.25">
      <c r="A448" t="s">
        <v>414</v>
      </c>
      <c r="B448" t="s">
        <v>591</v>
      </c>
      <c r="C448" t="s">
        <v>593</v>
      </c>
      <c r="D448">
        <v>17.281879194630871</v>
      </c>
      <c r="E448" t="s">
        <v>595</v>
      </c>
      <c r="F448">
        <v>5753</v>
      </c>
      <c r="G448" t="s">
        <v>942</v>
      </c>
      <c r="H448" t="s">
        <v>1352</v>
      </c>
      <c r="I448" t="s">
        <v>1747</v>
      </c>
    </row>
    <row r="449" spans="1:9" x14ac:dyDescent="0.25">
      <c r="A449" t="s">
        <v>415</v>
      </c>
      <c r="B449" t="s">
        <v>591</v>
      </c>
      <c r="C449" t="s">
        <v>594</v>
      </c>
      <c r="D449">
        <v>6.9544364508393279</v>
      </c>
      <c r="E449" t="s">
        <v>595</v>
      </c>
      <c r="F449">
        <v>6206</v>
      </c>
      <c r="G449" t="s">
        <v>943</v>
      </c>
      <c r="H449" t="s">
        <v>1353</v>
      </c>
      <c r="I449" t="s">
        <v>1748</v>
      </c>
    </row>
    <row r="450" spans="1:9" x14ac:dyDescent="0.25">
      <c r="A450" t="s">
        <v>416</v>
      </c>
      <c r="B450" t="s">
        <v>591</v>
      </c>
      <c r="C450" t="s">
        <v>594</v>
      </c>
      <c r="D450">
        <v>0</v>
      </c>
      <c r="E450" t="s">
        <v>596</v>
      </c>
      <c r="F450">
        <v>1</v>
      </c>
      <c r="G450" t="s">
        <v>603</v>
      </c>
    </row>
    <row r="451" spans="1:9" x14ac:dyDescent="0.25">
      <c r="A451" t="s">
        <v>417</v>
      </c>
      <c r="B451" t="s">
        <v>591</v>
      </c>
      <c r="C451" t="s">
        <v>594</v>
      </c>
      <c r="D451">
        <v>10.152284263959389</v>
      </c>
      <c r="E451" t="s">
        <v>595</v>
      </c>
      <c r="F451">
        <v>3905</v>
      </c>
      <c r="G451" t="s">
        <v>944</v>
      </c>
      <c r="H451" t="s">
        <v>1354</v>
      </c>
      <c r="I451" t="s">
        <v>1749</v>
      </c>
    </row>
    <row r="452" spans="1:9" x14ac:dyDescent="0.25">
      <c r="A452" t="s">
        <v>418</v>
      </c>
      <c r="B452" t="s">
        <v>591</v>
      </c>
      <c r="C452" t="s">
        <v>594</v>
      </c>
      <c r="D452">
        <v>7.5785582255083179</v>
      </c>
      <c r="E452" t="s">
        <v>595</v>
      </c>
      <c r="F452">
        <v>11511</v>
      </c>
      <c r="G452" t="s">
        <v>945</v>
      </c>
      <c r="H452" t="s">
        <v>1355</v>
      </c>
      <c r="I452" t="s">
        <v>1750</v>
      </c>
    </row>
    <row r="453" spans="1:9" x14ac:dyDescent="0.25">
      <c r="A453" t="s">
        <v>419</v>
      </c>
      <c r="B453" t="s">
        <v>591</v>
      </c>
      <c r="C453" t="s">
        <v>594</v>
      </c>
      <c r="D453">
        <v>20.637119113573409</v>
      </c>
      <c r="E453" t="s">
        <v>595</v>
      </c>
      <c r="F453">
        <v>18332</v>
      </c>
      <c r="G453" t="s">
        <v>946</v>
      </c>
      <c r="H453" t="s">
        <v>1356</v>
      </c>
      <c r="I453" t="s">
        <v>1751</v>
      </c>
    </row>
    <row r="454" spans="1:9" x14ac:dyDescent="0.25">
      <c r="A454" t="s">
        <v>420</v>
      </c>
      <c r="B454" t="s">
        <v>591</v>
      </c>
      <c r="C454" t="s">
        <v>594</v>
      </c>
      <c r="D454">
        <v>16.00955794504182</v>
      </c>
      <c r="E454" t="s">
        <v>595</v>
      </c>
      <c r="F454">
        <v>21829</v>
      </c>
      <c r="G454" t="s">
        <v>947</v>
      </c>
      <c r="H454" t="s">
        <v>1357</v>
      </c>
      <c r="I454" t="s">
        <v>1752</v>
      </c>
    </row>
    <row r="455" spans="1:9" x14ac:dyDescent="0.25">
      <c r="A455" t="s">
        <v>421</v>
      </c>
      <c r="B455" t="s">
        <v>591</v>
      </c>
      <c r="C455" t="s">
        <v>594</v>
      </c>
      <c r="D455">
        <v>12.462006079027359</v>
      </c>
      <c r="E455" t="s">
        <v>595</v>
      </c>
      <c r="F455">
        <v>8239</v>
      </c>
      <c r="G455" t="s">
        <v>948</v>
      </c>
      <c r="H455" t="s">
        <v>1358</v>
      </c>
      <c r="I455" t="s">
        <v>1753</v>
      </c>
    </row>
    <row r="456" spans="1:9" x14ac:dyDescent="0.25">
      <c r="A456" t="s">
        <v>422</v>
      </c>
      <c r="B456" t="s">
        <v>591</v>
      </c>
      <c r="C456" t="s">
        <v>594</v>
      </c>
      <c r="D456">
        <v>13.37719298245614</v>
      </c>
      <c r="E456" t="s">
        <v>595</v>
      </c>
      <c r="F456">
        <v>7243</v>
      </c>
      <c r="G456" t="s">
        <v>949</v>
      </c>
      <c r="H456" t="s">
        <v>1359</v>
      </c>
      <c r="I456" t="s">
        <v>1754</v>
      </c>
    </row>
    <row r="457" spans="1:9" x14ac:dyDescent="0.25">
      <c r="A457" t="s">
        <v>423</v>
      </c>
      <c r="B457" t="s">
        <v>591</v>
      </c>
      <c r="C457" t="s">
        <v>594</v>
      </c>
      <c r="D457">
        <v>28.571428571428569</v>
      </c>
      <c r="E457" t="s">
        <v>597</v>
      </c>
      <c r="F457">
        <v>198</v>
      </c>
      <c r="G457" t="s">
        <v>950</v>
      </c>
    </row>
    <row r="458" spans="1:9" x14ac:dyDescent="0.25">
      <c r="A458" t="s">
        <v>424</v>
      </c>
      <c r="B458" t="s">
        <v>591</v>
      </c>
      <c r="C458" t="s">
        <v>593</v>
      </c>
      <c r="D458">
        <v>16.521739130434781</v>
      </c>
      <c r="E458" t="s">
        <v>597</v>
      </c>
      <c r="F458">
        <v>19309</v>
      </c>
      <c r="G458" t="s">
        <v>951</v>
      </c>
      <c r="H458" t="s">
        <v>1360</v>
      </c>
      <c r="I458" t="s">
        <v>1755</v>
      </c>
    </row>
    <row r="459" spans="1:9" x14ac:dyDescent="0.25">
      <c r="A459" t="s">
        <v>425</v>
      </c>
      <c r="B459" t="s">
        <v>591</v>
      </c>
      <c r="C459" t="s">
        <v>594</v>
      </c>
      <c r="D459">
        <v>11.68224299065421</v>
      </c>
      <c r="E459" t="s">
        <v>597</v>
      </c>
      <c r="F459">
        <v>7343</v>
      </c>
      <c r="G459" t="s">
        <v>952</v>
      </c>
      <c r="H459" t="s">
        <v>1361</v>
      </c>
      <c r="I459" t="s">
        <v>1756</v>
      </c>
    </row>
    <row r="460" spans="1:9" x14ac:dyDescent="0.25">
      <c r="A460" t="s">
        <v>426</v>
      </c>
      <c r="B460" t="s">
        <v>591</v>
      </c>
      <c r="C460" t="s">
        <v>594</v>
      </c>
      <c r="D460">
        <v>7.34375</v>
      </c>
      <c r="E460" t="s">
        <v>595</v>
      </c>
      <c r="F460">
        <v>12921</v>
      </c>
      <c r="G460" t="s">
        <v>953</v>
      </c>
      <c r="H460" t="s">
        <v>1362</v>
      </c>
      <c r="I460" t="s">
        <v>1757</v>
      </c>
    </row>
    <row r="461" spans="1:9" x14ac:dyDescent="0.25">
      <c r="A461" t="s">
        <v>427</v>
      </c>
      <c r="B461" t="s">
        <v>591</v>
      </c>
      <c r="C461" t="s">
        <v>594</v>
      </c>
      <c r="D461">
        <v>10.573476702508961</v>
      </c>
      <c r="E461" t="s">
        <v>595</v>
      </c>
      <c r="F461">
        <v>17104</v>
      </c>
      <c r="G461" t="s">
        <v>954</v>
      </c>
    </row>
    <row r="462" spans="1:9" x14ac:dyDescent="0.25">
      <c r="A462" t="s">
        <v>428</v>
      </c>
      <c r="B462" t="s">
        <v>591</v>
      </c>
      <c r="C462" t="s">
        <v>594</v>
      </c>
      <c r="D462">
        <v>9.9778270509977833</v>
      </c>
      <c r="E462" t="s">
        <v>595</v>
      </c>
      <c r="F462">
        <v>7192</v>
      </c>
      <c r="G462" t="s">
        <v>955</v>
      </c>
      <c r="H462" t="s">
        <v>1363</v>
      </c>
      <c r="I462" t="s">
        <v>1758</v>
      </c>
    </row>
    <row r="463" spans="1:9" x14ac:dyDescent="0.25">
      <c r="A463" t="s">
        <v>429</v>
      </c>
      <c r="B463" t="s">
        <v>591</v>
      </c>
      <c r="C463" t="s">
        <v>594</v>
      </c>
      <c r="D463">
        <v>9.5652173913043477</v>
      </c>
      <c r="E463" t="s">
        <v>595</v>
      </c>
      <c r="F463">
        <v>10877</v>
      </c>
      <c r="G463" t="s">
        <v>956</v>
      </c>
      <c r="H463" t="s">
        <v>1364</v>
      </c>
      <c r="I463" t="s">
        <v>1759</v>
      </c>
    </row>
    <row r="464" spans="1:9" x14ac:dyDescent="0.25">
      <c r="A464" t="s">
        <v>430</v>
      </c>
      <c r="B464" t="s">
        <v>591</v>
      </c>
      <c r="C464" t="s">
        <v>594</v>
      </c>
      <c r="D464">
        <v>4.6296296296296298</v>
      </c>
      <c r="E464" t="s">
        <v>595</v>
      </c>
      <c r="F464">
        <v>8312</v>
      </c>
      <c r="G464" t="s">
        <v>957</v>
      </c>
      <c r="H464" t="s">
        <v>1365</v>
      </c>
      <c r="I464" t="s">
        <v>1760</v>
      </c>
    </row>
    <row r="465" spans="1:9" x14ac:dyDescent="0.25">
      <c r="A465" t="s">
        <v>431</v>
      </c>
      <c r="B465" t="s">
        <v>591</v>
      </c>
      <c r="C465" t="s">
        <v>594</v>
      </c>
      <c r="D465">
        <v>11.6751269035533</v>
      </c>
      <c r="E465" t="s">
        <v>595</v>
      </c>
      <c r="F465">
        <v>10795</v>
      </c>
      <c r="G465" t="s">
        <v>958</v>
      </c>
      <c r="H465" t="s">
        <v>1366</v>
      </c>
      <c r="I465" t="s">
        <v>1761</v>
      </c>
    </row>
    <row r="466" spans="1:9" x14ac:dyDescent="0.25">
      <c r="A466" t="s">
        <v>432</v>
      </c>
      <c r="B466" t="s">
        <v>591</v>
      </c>
      <c r="C466" t="s">
        <v>594</v>
      </c>
      <c r="D466">
        <v>8.8477366255144041</v>
      </c>
      <c r="E466" t="s">
        <v>595</v>
      </c>
      <c r="F466">
        <v>7721</v>
      </c>
      <c r="G466" t="s">
        <v>959</v>
      </c>
      <c r="H466" t="s">
        <v>1367</v>
      </c>
      <c r="I466" t="s">
        <v>1762</v>
      </c>
    </row>
    <row r="467" spans="1:9" x14ac:dyDescent="0.25">
      <c r="A467" t="s">
        <v>433</v>
      </c>
      <c r="B467" t="s">
        <v>591</v>
      </c>
      <c r="C467" t="s">
        <v>594</v>
      </c>
      <c r="D467">
        <v>4.3927648578811356</v>
      </c>
      <c r="E467" t="s">
        <v>595</v>
      </c>
      <c r="F467">
        <v>5505</v>
      </c>
      <c r="G467" t="s">
        <v>960</v>
      </c>
      <c r="H467" t="s">
        <v>1368</v>
      </c>
      <c r="I467" t="s">
        <v>1763</v>
      </c>
    </row>
    <row r="468" spans="1:9" x14ac:dyDescent="0.25">
      <c r="A468" t="s">
        <v>434</v>
      </c>
      <c r="B468" t="s">
        <v>591</v>
      </c>
      <c r="C468" t="s">
        <v>594</v>
      </c>
      <c r="D468">
        <v>8.2251082251082259</v>
      </c>
      <c r="E468" t="s">
        <v>595</v>
      </c>
      <c r="F468">
        <v>5457</v>
      </c>
      <c r="G468" t="s">
        <v>961</v>
      </c>
      <c r="H468" t="s">
        <v>1369</v>
      </c>
      <c r="I468" t="s">
        <v>1764</v>
      </c>
    </row>
    <row r="469" spans="1:9" x14ac:dyDescent="0.25">
      <c r="A469" t="s">
        <v>435</v>
      </c>
      <c r="B469" t="s">
        <v>591</v>
      </c>
      <c r="C469" t="s">
        <v>594</v>
      </c>
      <c r="D469">
        <v>4.1463414634146343</v>
      </c>
      <c r="E469" t="s">
        <v>595</v>
      </c>
      <c r="F469">
        <v>5311</v>
      </c>
      <c r="G469" t="s">
        <v>962</v>
      </c>
      <c r="H469" t="s">
        <v>1370</v>
      </c>
      <c r="I469" t="s">
        <v>1765</v>
      </c>
    </row>
    <row r="470" spans="1:9" x14ac:dyDescent="0.25">
      <c r="A470" t="s">
        <v>436</v>
      </c>
      <c r="B470" t="s">
        <v>591</v>
      </c>
      <c r="C470" t="s">
        <v>594</v>
      </c>
      <c r="D470">
        <v>3.4722222222222219</v>
      </c>
      <c r="E470" t="s">
        <v>595</v>
      </c>
      <c r="F470">
        <v>7119</v>
      </c>
      <c r="G470" t="s">
        <v>963</v>
      </c>
      <c r="H470" t="s">
        <v>1371</v>
      </c>
      <c r="I470" t="s">
        <v>1766</v>
      </c>
    </row>
    <row r="471" spans="1:9" x14ac:dyDescent="0.25">
      <c r="A471" t="s">
        <v>437</v>
      </c>
      <c r="B471" t="s">
        <v>591</v>
      </c>
      <c r="C471" t="s">
        <v>594</v>
      </c>
      <c r="D471">
        <v>0</v>
      </c>
      <c r="E471" t="s">
        <v>596</v>
      </c>
      <c r="F471">
        <v>1</v>
      </c>
      <c r="G471" t="s">
        <v>603</v>
      </c>
      <c r="H471" t="s">
        <v>1372</v>
      </c>
      <c r="I471" t="s">
        <v>1767</v>
      </c>
    </row>
    <row r="472" spans="1:9" x14ac:dyDescent="0.25">
      <c r="A472" t="s">
        <v>438</v>
      </c>
      <c r="B472" t="s">
        <v>591</v>
      </c>
      <c r="C472" t="s">
        <v>594</v>
      </c>
      <c r="D472">
        <v>8.5227272727272716</v>
      </c>
      <c r="E472" t="s">
        <v>595</v>
      </c>
      <c r="F472">
        <v>4626</v>
      </c>
      <c r="G472" t="s">
        <v>964</v>
      </c>
      <c r="H472" t="s">
        <v>1373</v>
      </c>
      <c r="I472" t="s">
        <v>1768</v>
      </c>
    </row>
    <row r="473" spans="1:9" x14ac:dyDescent="0.25">
      <c r="A473" t="s">
        <v>439</v>
      </c>
      <c r="B473" t="s">
        <v>591</v>
      </c>
      <c r="C473" t="s">
        <v>594</v>
      </c>
      <c r="D473">
        <v>6.6805845511482236</v>
      </c>
      <c r="E473" t="s">
        <v>595</v>
      </c>
      <c r="F473">
        <v>8070</v>
      </c>
      <c r="G473" t="s">
        <v>965</v>
      </c>
      <c r="H473" t="s">
        <v>1374</v>
      </c>
      <c r="I473" t="s">
        <v>1769</v>
      </c>
    </row>
    <row r="474" spans="1:9" x14ac:dyDescent="0.25">
      <c r="A474" t="s">
        <v>440</v>
      </c>
      <c r="B474" t="s">
        <v>591</v>
      </c>
      <c r="C474" t="s">
        <v>593</v>
      </c>
      <c r="D474">
        <v>25.641025641025639</v>
      </c>
      <c r="E474" t="s">
        <v>597</v>
      </c>
      <c r="F474">
        <v>16570</v>
      </c>
      <c r="G474" t="s">
        <v>966</v>
      </c>
      <c r="H474" t="s">
        <v>1375</v>
      </c>
      <c r="I474" t="s">
        <v>1770</v>
      </c>
    </row>
    <row r="475" spans="1:9" x14ac:dyDescent="0.25">
      <c r="A475" t="s">
        <v>441</v>
      </c>
      <c r="B475" t="s">
        <v>591</v>
      </c>
      <c r="C475" t="s">
        <v>594</v>
      </c>
      <c r="D475">
        <v>0</v>
      </c>
      <c r="E475" t="s">
        <v>596</v>
      </c>
      <c r="F475">
        <v>48</v>
      </c>
      <c r="G475" t="s">
        <v>967</v>
      </c>
      <c r="H475" t="s">
        <v>1376</v>
      </c>
      <c r="I475" t="s">
        <v>1771</v>
      </c>
    </row>
    <row r="476" spans="1:9" x14ac:dyDescent="0.25">
      <c r="A476" t="s">
        <v>442</v>
      </c>
      <c r="B476" t="s">
        <v>591</v>
      </c>
      <c r="C476" t="s">
        <v>594</v>
      </c>
      <c r="D476">
        <v>6.8535825545171329</v>
      </c>
      <c r="E476" t="s">
        <v>595</v>
      </c>
      <c r="F476">
        <v>8068</v>
      </c>
      <c r="G476" t="s">
        <v>968</v>
      </c>
      <c r="H476" t="s">
        <v>1377</v>
      </c>
      <c r="I476" t="s">
        <v>1772</v>
      </c>
    </row>
    <row r="477" spans="1:9" x14ac:dyDescent="0.25">
      <c r="A477" t="s">
        <v>443</v>
      </c>
      <c r="B477" t="s">
        <v>591</v>
      </c>
      <c r="C477" t="s">
        <v>594</v>
      </c>
      <c r="D477">
        <v>8.9655172413793096</v>
      </c>
      <c r="E477" t="s">
        <v>595</v>
      </c>
      <c r="F477">
        <v>7146</v>
      </c>
      <c r="G477" t="s">
        <v>969</v>
      </c>
      <c r="H477" t="s">
        <v>1378</v>
      </c>
      <c r="I477" t="s">
        <v>1773</v>
      </c>
    </row>
    <row r="478" spans="1:9" x14ac:dyDescent="0.25">
      <c r="A478" t="s">
        <v>444</v>
      </c>
      <c r="B478" t="s">
        <v>591</v>
      </c>
      <c r="C478" t="s">
        <v>594</v>
      </c>
      <c r="D478">
        <v>12.5</v>
      </c>
      <c r="E478" t="s">
        <v>595</v>
      </c>
      <c r="F478">
        <v>6444</v>
      </c>
      <c r="G478" t="s">
        <v>970</v>
      </c>
      <c r="H478" t="s">
        <v>1379</v>
      </c>
      <c r="I478" t="s">
        <v>1774</v>
      </c>
    </row>
    <row r="479" spans="1:9" x14ac:dyDescent="0.25">
      <c r="A479" t="s">
        <v>445</v>
      </c>
      <c r="B479" t="s">
        <v>591</v>
      </c>
      <c r="C479" t="s">
        <v>594</v>
      </c>
      <c r="D479">
        <v>13.151927437641721</v>
      </c>
      <c r="E479" t="s">
        <v>595</v>
      </c>
      <c r="F479">
        <v>9541</v>
      </c>
      <c r="G479" t="s">
        <v>971</v>
      </c>
    </row>
    <row r="480" spans="1:9" x14ac:dyDescent="0.25">
      <c r="A480" t="s">
        <v>446</v>
      </c>
      <c r="B480" t="s">
        <v>591</v>
      </c>
      <c r="C480" t="s">
        <v>594</v>
      </c>
      <c r="D480">
        <v>6.1139028475711887</v>
      </c>
      <c r="E480" t="s">
        <v>595</v>
      </c>
      <c r="F480">
        <v>20640</v>
      </c>
      <c r="G480" t="s">
        <v>972</v>
      </c>
      <c r="H480" t="s">
        <v>1380</v>
      </c>
      <c r="I480" t="s">
        <v>1775</v>
      </c>
    </row>
    <row r="481" spans="1:9" x14ac:dyDescent="0.25">
      <c r="A481" t="s">
        <v>447</v>
      </c>
      <c r="B481" t="s">
        <v>591</v>
      </c>
      <c r="C481" t="s">
        <v>594</v>
      </c>
      <c r="D481">
        <v>6.0386473429951693</v>
      </c>
      <c r="E481" t="s">
        <v>595</v>
      </c>
      <c r="F481">
        <v>5225</v>
      </c>
      <c r="G481" t="s">
        <v>973</v>
      </c>
      <c r="H481" t="s">
        <v>1381</v>
      </c>
      <c r="I481" t="s">
        <v>1776</v>
      </c>
    </row>
    <row r="482" spans="1:9" x14ac:dyDescent="0.25">
      <c r="A482" t="s">
        <v>448</v>
      </c>
      <c r="B482" t="s">
        <v>591</v>
      </c>
      <c r="C482" t="s">
        <v>594</v>
      </c>
      <c r="D482">
        <v>13.466334164588529</v>
      </c>
      <c r="E482" t="s">
        <v>595</v>
      </c>
      <c r="F482">
        <v>7622</v>
      </c>
      <c r="G482" t="s">
        <v>974</v>
      </c>
    </row>
    <row r="483" spans="1:9" x14ac:dyDescent="0.25">
      <c r="A483" t="s">
        <v>449</v>
      </c>
      <c r="B483" t="s">
        <v>591</v>
      </c>
      <c r="C483" t="s">
        <v>594</v>
      </c>
      <c r="D483">
        <v>9.67741935483871</v>
      </c>
      <c r="E483" t="s">
        <v>596</v>
      </c>
      <c r="F483">
        <v>4448</v>
      </c>
      <c r="G483" t="s">
        <v>975</v>
      </c>
      <c r="H483" t="s">
        <v>1382</v>
      </c>
      <c r="I483" t="s">
        <v>1777</v>
      </c>
    </row>
    <row r="484" spans="1:9" x14ac:dyDescent="0.25">
      <c r="A484" t="s">
        <v>450</v>
      </c>
      <c r="B484" t="s">
        <v>591</v>
      </c>
      <c r="C484" t="s">
        <v>594</v>
      </c>
      <c r="D484">
        <v>12.77777777777778</v>
      </c>
      <c r="E484" t="s">
        <v>595</v>
      </c>
      <c r="F484">
        <v>3928</v>
      </c>
      <c r="G484" t="s">
        <v>976</v>
      </c>
      <c r="H484" t="s">
        <v>1383</v>
      </c>
      <c r="I484" t="s">
        <v>1778</v>
      </c>
    </row>
    <row r="485" spans="1:9" x14ac:dyDescent="0.25">
      <c r="A485" t="s">
        <v>451</v>
      </c>
      <c r="B485" t="s">
        <v>591</v>
      </c>
      <c r="C485" t="s">
        <v>594</v>
      </c>
      <c r="D485">
        <v>8.0662983425414367</v>
      </c>
      <c r="E485" t="s">
        <v>595</v>
      </c>
      <c r="F485">
        <v>14764</v>
      </c>
      <c r="G485" t="s">
        <v>977</v>
      </c>
    </row>
    <row r="486" spans="1:9" x14ac:dyDescent="0.25">
      <c r="A486" t="s">
        <v>452</v>
      </c>
      <c r="B486" t="s">
        <v>591</v>
      </c>
      <c r="C486" t="s">
        <v>594</v>
      </c>
      <c r="D486">
        <v>0</v>
      </c>
      <c r="E486" t="s">
        <v>596</v>
      </c>
      <c r="F486">
        <v>1</v>
      </c>
      <c r="G486" t="s">
        <v>603</v>
      </c>
      <c r="H486" t="s">
        <v>1384</v>
      </c>
      <c r="I486" t="s">
        <v>1779</v>
      </c>
    </row>
    <row r="487" spans="1:9" x14ac:dyDescent="0.25">
      <c r="A487" t="s">
        <v>453</v>
      </c>
      <c r="B487" t="s">
        <v>591</v>
      </c>
      <c r="C487" t="s">
        <v>594</v>
      </c>
      <c r="D487">
        <v>0</v>
      </c>
      <c r="E487" t="s">
        <v>596</v>
      </c>
      <c r="F487">
        <v>1</v>
      </c>
      <c r="G487" t="s">
        <v>603</v>
      </c>
      <c r="H487" t="s">
        <v>1385</v>
      </c>
      <c r="I487" t="s">
        <v>1780</v>
      </c>
    </row>
    <row r="488" spans="1:9" x14ac:dyDescent="0.25">
      <c r="A488" t="s">
        <v>454</v>
      </c>
      <c r="B488" t="s">
        <v>591</v>
      </c>
      <c r="C488" t="s">
        <v>594</v>
      </c>
      <c r="D488">
        <v>9.2391304347826075</v>
      </c>
      <c r="E488" t="s">
        <v>597</v>
      </c>
      <c r="F488">
        <v>6965</v>
      </c>
      <c r="G488" t="s">
        <v>978</v>
      </c>
    </row>
    <row r="489" spans="1:9" x14ac:dyDescent="0.25">
      <c r="A489" t="s">
        <v>455</v>
      </c>
      <c r="B489" t="s">
        <v>591</v>
      </c>
      <c r="C489" t="s">
        <v>594</v>
      </c>
      <c r="D489">
        <v>11.41868512110727</v>
      </c>
      <c r="E489" t="s">
        <v>595</v>
      </c>
      <c r="F489">
        <v>7326</v>
      </c>
      <c r="G489" t="s">
        <v>979</v>
      </c>
      <c r="H489" t="s">
        <v>1386</v>
      </c>
      <c r="I489" t="s">
        <v>1781</v>
      </c>
    </row>
    <row r="490" spans="1:9" x14ac:dyDescent="0.25">
      <c r="A490" t="s">
        <v>456</v>
      </c>
      <c r="B490" t="s">
        <v>591</v>
      </c>
      <c r="C490" t="s">
        <v>594</v>
      </c>
      <c r="D490">
        <v>0</v>
      </c>
      <c r="E490" t="s">
        <v>596</v>
      </c>
      <c r="F490">
        <v>1</v>
      </c>
      <c r="G490" t="s">
        <v>603</v>
      </c>
      <c r="H490" t="s">
        <v>1387</v>
      </c>
      <c r="I490" t="s">
        <v>1782</v>
      </c>
    </row>
    <row r="491" spans="1:9" x14ac:dyDescent="0.25">
      <c r="A491" t="s">
        <v>457</v>
      </c>
      <c r="B491" t="s">
        <v>591</v>
      </c>
      <c r="C491" t="s">
        <v>594</v>
      </c>
      <c r="D491">
        <v>15.22935779816514</v>
      </c>
      <c r="E491" t="s">
        <v>595</v>
      </c>
      <c r="F491">
        <v>11785</v>
      </c>
      <c r="G491" t="s">
        <v>980</v>
      </c>
      <c r="H491" t="s">
        <v>1388</v>
      </c>
      <c r="I491" t="s">
        <v>1783</v>
      </c>
    </row>
    <row r="492" spans="1:9" x14ac:dyDescent="0.25">
      <c r="A492" t="s">
        <v>458</v>
      </c>
      <c r="B492" t="s">
        <v>591</v>
      </c>
      <c r="C492" t="s">
        <v>594</v>
      </c>
      <c r="D492">
        <v>61.818181818181813</v>
      </c>
      <c r="E492" t="s">
        <v>597</v>
      </c>
      <c r="F492">
        <v>1319</v>
      </c>
      <c r="G492" t="s">
        <v>981</v>
      </c>
      <c r="H492" t="s">
        <v>1389</v>
      </c>
      <c r="I492" t="s">
        <v>1784</v>
      </c>
    </row>
    <row r="493" spans="1:9" x14ac:dyDescent="0.25">
      <c r="A493" t="s">
        <v>459</v>
      </c>
      <c r="B493" t="s">
        <v>591</v>
      </c>
      <c r="C493" t="s">
        <v>594</v>
      </c>
      <c r="D493">
        <v>15.8102766798419</v>
      </c>
      <c r="E493" t="s">
        <v>595</v>
      </c>
      <c r="F493">
        <v>5756</v>
      </c>
      <c r="G493" t="s">
        <v>982</v>
      </c>
      <c r="H493" t="s">
        <v>1390</v>
      </c>
      <c r="I493" t="s">
        <v>1785</v>
      </c>
    </row>
    <row r="494" spans="1:9" x14ac:dyDescent="0.25">
      <c r="A494" t="s">
        <v>460</v>
      </c>
      <c r="B494" t="s">
        <v>591</v>
      </c>
      <c r="C494" t="s">
        <v>594</v>
      </c>
      <c r="D494">
        <v>8.2508250825082499</v>
      </c>
      <c r="E494" t="s">
        <v>595</v>
      </c>
      <c r="F494">
        <v>5746</v>
      </c>
      <c r="G494" t="s">
        <v>983</v>
      </c>
      <c r="H494" t="s">
        <v>1391</v>
      </c>
      <c r="I494" t="s">
        <v>1786</v>
      </c>
    </row>
    <row r="495" spans="1:9" x14ac:dyDescent="0.25">
      <c r="A495" t="s">
        <v>461</v>
      </c>
      <c r="B495" t="s">
        <v>591</v>
      </c>
      <c r="C495" t="s">
        <v>594</v>
      </c>
      <c r="D495">
        <v>7.6923076923076934</v>
      </c>
      <c r="E495" t="s">
        <v>595</v>
      </c>
      <c r="F495">
        <v>3185</v>
      </c>
      <c r="G495" t="s">
        <v>984</v>
      </c>
      <c r="H495" t="s">
        <v>1392</v>
      </c>
      <c r="I495" t="s">
        <v>1787</v>
      </c>
    </row>
    <row r="496" spans="1:9" x14ac:dyDescent="0.25">
      <c r="A496" t="s">
        <v>462</v>
      </c>
      <c r="B496" t="s">
        <v>591</v>
      </c>
      <c r="C496" t="s">
        <v>594</v>
      </c>
      <c r="D496">
        <v>4.4692737430167604</v>
      </c>
      <c r="E496" t="s">
        <v>595</v>
      </c>
      <c r="F496">
        <v>5034</v>
      </c>
      <c r="G496" t="s">
        <v>985</v>
      </c>
    </row>
    <row r="497" spans="1:9" x14ac:dyDescent="0.25">
      <c r="A497" t="s">
        <v>463</v>
      </c>
      <c r="B497" t="s">
        <v>591</v>
      </c>
      <c r="C497" t="s">
        <v>594</v>
      </c>
      <c r="D497">
        <v>8.3333333333333321</v>
      </c>
      <c r="E497" t="s">
        <v>595</v>
      </c>
      <c r="F497">
        <v>4495</v>
      </c>
      <c r="G497" t="s">
        <v>986</v>
      </c>
      <c r="H497" t="s">
        <v>1393</v>
      </c>
      <c r="I497" t="s">
        <v>1788</v>
      </c>
    </row>
    <row r="498" spans="1:9" x14ac:dyDescent="0.25">
      <c r="A498" t="s">
        <v>464</v>
      </c>
      <c r="B498" t="s">
        <v>591</v>
      </c>
      <c r="C498" t="s">
        <v>594</v>
      </c>
      <c r="D498">
        <v>10.514541387024609</v>
      </c>
      <c r="E498" t="s">
        <v>595</v>
      </c>
      <c r="F498">
        <v>9771</v>
      </c>
      <c r="G498" t="s">
        <v>987</v>
      </c>
      <c r="H498" t="s">
        <v>1394</v>
      </c>
      <c r="I498" t="s">
        <v>1789</v>
      </c>
    </row>
    <row r="499" spans="1:9" x14ac:dyDescent="0.25">
      <c r="A499" t="s">
        <v>465</v>
      </c>
      <c r="B499" t="s">
        <v>591</v>
      </c>
      <c r="C499" t="s">
        <v>594</v>
      </c>
      <c r="D499">
        <v>9.6153846153846168</v>
      </c>
      <c r="E499" t="s">
        <v>595</v>
      </c>
      <c r="F499">
        <v>8436</v>
      </c>
      <c r="G499" t="s">
        <v>988</v>
      </c>
      <c r="H499" t="s">
        <v>1395</v>
      </c>
      <c r="I499" t="s">
        <v>1790</v>
      </c>
    </row>
    <row r="500" spans="1:9" x14ac:dyDescent="0.25">
      <c r="A500" t="s">
        <v>466</v>
      </c>
      <c r="B500" t="s">
        <v>591</v>
      </c>
      <c r="C500" t="s">
        <v>594</v>
      </c>
      <c r="D500">
        <v>13.33333333333333</v>
      </c>
      <c r="E500" t="s">
        <v>595</v>
      </c>
      <c r="F500">
        <v>6573</v>
      </c>
      <c r="G500" t="s">
        <v>989</v>
      </c>
      <c r="H500" t="s">
        <v>1396</v>
      </c>
      <c r="I500" t="s">
        <v>1791</v>
      </c>
    </row>
    <row r="501" spans="1:9" x14ac:dyDescent="0.25">
      <c r="A501" t="s">
        <v>467</v>
      </c>
      <c r="B501" t="s">
        <v>591</v>
      </c>
      <c r="C501" t="s">
        <v>594</v>
      </c>
      <c r="D501">
        <v>10.204081632653059</v>
      </c>
      <c r="E501" t="s">
        <v>595</v>
      </c>
      <c r="F501">
        <v>3027</v>
      </c>
      <c r="G501" t="s">
        <v>990</v>
      </c>
    </row>
    <row r="502" spans="1:9" x14ac:dyDescent="0.25">
      <c r="A502" t="s">
        <v>468</v>
      </c>
      <c r="B502" t="s">
        <v>591</v>
      </c>
      <c r="C502" t="s">
        <v>594</v>
      </c>
      <c r="D502">
        <v>20.637119113573409</v>
      </c>
      <c r="E502" t="s">
        <v>595</v>
      </c>
      <c r="F502">
        <v>18332</v>
      </c>
      <c r="G502" t="s">
        <v>946</v>
      </c>
    </row>
    <row r="503" spans="1:9" x14ac:dyDescent="0.25">
      <c r="A503" t="s">
        <v>469</v>
      </c>
      <c r="B503" t="s">
        <v>591</v>
      </c>
      <c r="C503" t="s">
        <v>594</v>
      </c>
      <c r="D503">
        <v>9.6153846153846168</v>
      </c>
      <c r="E503" t="s">
        <v>595</v>
      </c>
      <c r="F503">
        <v>1881</v>
      </c>
      <c r="G503" t="s">
        <v>991</v>
      </c>
    </row>
    <row r="504" spans="1:9" x14ac:dyDescent="0.25">
      <c r="A504" t="s">
        <v>470</v>
      </c>
      <c r="B504" t="s">
        <v>591</v>
      </c>
      <c r="C504" t="s">
        <v>594</v>
      </c>
      <c r="D504">
        <v>5.027932960893855</v>
      </c>
      <c r="E504" t="s">
        <v>595</v>
      </c>
      <c r="F504">
        <v>9075</v>
      </c>
      <c r="G504" t="s">
        <v>992</v>
      </c>
      <c r="H504" t="s">
        <v>1397</v>
      </c>
      <c r="I504" t="s">
        <v>1792</v>
      </c>
    </row>
    <row r="505" spans="1:9" x14ac:dyDescent="0.25">
      <c r="A505" t="s">
        <v>471</v>
      </c>
      <c r="B505" t="s">
        <v>591</v>
      </c>
      <c r="C505" t="s">
        <v>594</v>
      </c>
      <c r="D505">
        <v>9.2682926829268286</v>
      </c>
      <c r="E505" t="s">
        <v>595</v>
      </c>
      <c r="F505">
        <v>4192</v>
      </c>
      <c r="G505" t="s">
        <v>993</v>
      </c>
      <c r="H505" t="s">
        <v>1398</v>
      </c>
      <c r="I505" t="s">
        <v>1793</v>
      </c>
    </row>
    <row r="506" spans="1:9" x14ac:dyDescent="0.25">
      <c r="A506" t="s">
        <v>472</v>
      </c>
      <c r="B506" t="s">
        <v>591</v>
      </c>
      <c r="C506" t="s">
        <v>594</v>
      </c>
      <c r="D506">
        <v>0</v>
      </c>
      <c r="E506" t="s">
        <v>596</v>
      </c>
      <c r="F506">
        <v>1</v>
      </c>
      <c r="G506" t="s">
        <v>603</v>
      </c>
    </row>
    <row r="507" spans="1:9" x14ac:dyDescent="0.25">
      <c r="A507" t="s">
        <v>473</v>
      </c>
      <c r="B507" t="s">
        <v>591</v>
      </c>
      <c r="C507" t="s">
        <v>594</v>
      </c>
      <c r="D507">
        <v>14.47084233261339</v>
      </c>
      <c r="E507" t="s">
        <v>595</v>
      </c>
      <c r="F507">
        <v>10003</v>
      </c>
      <c r="G507" t="s">
        <v>994</v>
      </c>
    </row>
    <row r="508" spans="1:9" x14ac:dyDescent="0.25">
      <c r="A508" t="s">
        <v>474</v>
      </c>
      <c r="B508" t="s">
        <v>591</v>
      </c>
      <c r="C508" t="s">
        <v>594</v>
      </c>
      <c r="D508">
        <v>11.61290322580645</v>
      </c>
      <c r="E508" t="s">
        <v>595</v>
      </c>
      <c r="F508">
        <v>3471</v>
      </c>
      <c r="G508" t="s">
        <v>995</v>
      </c>
    </row>
    <row r="509" spans="1:9" x14ac:dyDescent="0.25">
      <c r="A509" t="s">
        <v>475</v>
      </c>
      <c r="B509" t="s">
        <v>591</v>
      </c>
      <c r="C509" t="s">
        <v>594</v>
      </c>
      <c r="D509">
        <v>17.333333333333339</v>
      </c>
      <c r="E509" t="s">
        <v>595</v>
      </c>
      <c r="F509">
        <v>3770</v>
      </c>
      <c r="G509" t="s">
        <v>996</v>
      </c>
    </row>
    <row r="510" spans="1:9" x14ac:dyDescent="0.25">
      <c r="A510" t="s">
        <v>476</v>
      </c>
      <c r="B510" t="s">
        <v>591</v>
      </c>
      <c r="C510" t="s">
        <v>594</v>
      </c>
      <c r="D510">
        <v>8.7837837837837842</v>
      </c>
      <c r="E510" t="s">
        <v>595</v>
      </c>
      <c r="F510">
        <v>8179</v>
      </c>
      <c r="G510" t="s">
        <v>997</v>
      </c>
      <c r="H510" t="s">
        <v>1399</v>
      </c>
      <c r="I510" t="s">
        <v>1794</v>
      </c>
    </row>
    <row r="511" spans="1:9" x14ac:dyDescent="0.25">
      <c r="A511" t="s">
        <v>477</v>
      </c>
      <c r="B511" t="s">
        <v>591</v>
      </c>
      <c r="C511" t="s">
        <v>594</v>
      </c>
      <c r="D511">
        <v>20.79646017699115</v>
      </c>
      <c r="E511" t="s">
        <v>595</v>
      </c>
      <c r="F511">
        <v>8633</v>
      </c>
      <c r="G511" t="s">
        <v>998</v>
      </c>
    </row>
    <row r="512" spans="1:9" x14ac:dyDescent="0.25">
      <c r="A512" t="s">
        <v>478</v>
      </c>
      <c r="B512" t="s">
        <v>591</v>
      </c>
      <c r="C512" t="s">
        <v>594</v>
      </c>
      <c r="D512">
        <v>4.1322314049586781</v>
      </c>
      <c r="E512" t="s">
        <v>595</v>
      </c>
      <c r="F512">
        <v>4840</v>
      </c>
      <c r="G512" t="s">
        <v>999</v>
      </c>
      <c r="H512" t="s">
        <v>1400</v>
      </c>
      <c r="I512" t="s">
        <v>1795</v>
      </c>
    </row>
    <row r="513" spans="1:9" x14ac:dyDescent="0.25">
      <c r="A513" t="s">
        <v>479</v>
      </c>
      <c r="B513" t="s">
        <v>591</v>
      </c>
      <c r="C513" t="s">
        <v>594</v>
      </c>
      <c r="D513">
        <v>14.695340501792121</v>
      </c>
      <c r="E513" t="s">
        <v>595</v>
      </c>
      <c r="F513">
        <v>10361</v>
      </c>
      <c r="G513" t="s">
        <v>1000</v>
      </c>
    </row>
    <row r="514" spans="1:9" x14ac:dyDescent="0.25">
      <c r="A514" t="s">
        <v>480</v>
      </c>
      <c r="B514" t="s">
        <v>591</v>
      </c>
      <c r="C514" t="s">
        <v>594</v>
      </c>
      <c r="D514">
        <v>22.76422764227642</v>
      </c>
      <c r="E514" t="s">
        <v>595</v>
      </c>
      <c r="F514">
        <v>2850</v>
      </c>
      <c r="G514" t="s">
        <v>1001</v>
      </c>
      <c r="H514" t="s">
        <v>1401</v>
      </c>
      <c r="I514" t="s">
        <v>1796</v>
      </c>
    </row>
    <row r="515" spans="1:9" x14ac:dyDescent="0.25">
      <c r="A515" t="s">
        <v>481</v>
      </c>
      <c r="B515" t="s">
        <v>591</v>
      </c>
      <c r="C515" t="s">
        <v>594</v>
      </c>
      <c r="D515">
        <v>10.95652173913043</v>
      </c>
      <c r="E515" t="s">
        <v>595</v>
      </c>
      <c r="F515">
        <v>13461</v>
      </c>
      <c r="G515" t="s">
        <v>1002</v>
      </c>
      <c r="H515" t="s">
        <v>1402</v>
      </c>
      <c r="I515" t="s">
        <v>1797</v>
      </c>
    </row>
    <row r="516" spans="1:9" x14ac:dyDescent="0.25">
      <c r="A516" t="s">
        <v>481</v>
      </c>
      <c r="B516" t="s">
        <v>591</v>
      </c>
      <c r="C516" t="s">
        <v>594</v>
      </c>
      <c r="D516">
        <v>10.95652173913043</v>
      </c>
      <c r="E516" t="s">
        <v>595</v>
      </c>
      <c r="F516">
        <v>13461</v>
      </c>
      <c r="G516" t="s">
        <v>1002</v>
      </c>
      <c r="H516" t="s">
        <v>1403</v>
      </c>
      <c r="I516" t="s">
        <v>1797</v>
      </c>
    </row>
    <row r="517" spans="1:9" x14ac:dyDescent="0.25">
      <c r="A517" t="s">
        <v>482</v>
      </c>
      <c r="B517" t="s">
        <v>591</v>
      </c>
      <c r="C517" t="s">
        <v>594</v>
      </c>
      <c r="D517">
        <v>14.695340501792121</v>
      </c>
      <c r="E517" t="s">
        <v>595</v>
      </c>
      <c r="F517">
        <v>10361</v>
      </c>
      <c r="G517" t="s">
        <v>1000</v>
      </c>
    </row>
    <row r="518" spans="1:9" x14ac:dyDescent="0.25">
      <c r="A518" t="s">
        <v>483</v>
      </c>
      <c r="B518" t="s">
        <v>591</v>
      </c>
      <c r="C518" t="s">
        <v>594</v>
      </c>
      <c r="D518">
        <v>4.4025157232704402</v>
      </c>
      <c r="E518" t="s">
        <v>595</v>
      </c>
      <c r="F518">
        <v>7497</v>
      </c>
      <c r="G518" t="s">
        <v>1003</v>
      </c>
      <c r="H518" t="s">
        <v>1404</v>
      </c>
      <c r="I518" t="s">
        <v>1798</v>
      </c>
    </row>
    <row r="519" spans="1:9" x14ac:dyDescent="0.25">
      <c r="A519" t="s">
        <v>484</v>
      </c>
      <c r="B519" t="s">
        <v>591</v>
      </c>
      <c r="C519" t="s">
        <v>594</v>
      </c>
      <c r="D519">
        <v>13.043478260869559</v>
      </c>
      <c r="E519" t="s">
        <v>595</v>
      </c>
      <c r="F519">
        <v>10479</v>
      </c>
      <c r="G519" t="s">
        <v>1004</v>
      </c>
    </row>
    <row r="520" spans="1:9" x14ac:dyDescent="0.25">
      <c r="A520" t="s">
        <v>485</v>
      </c>
      <c r="B520" t="s">
        <v>591</v>
      </c>
      <c r="C520" t="s">
        <v>594</v>
      </c>
      <c r="D520">
        <v>11.0410094637224</v>
      </c>
      <c r="E520" t="s">
        <v>595</v>
      </c>
      <c r="F520">
        <v>4682</v>
      </c>
      <c r="G520" t="s">
        <v>1005</v>
      </c>
      <c r="H520" t="s">
        <v>1405</v>
      </c>
      <c r="I520" t="s">
        <v>1799</v>
      </c>
    </row>
    <row r="521" spans="1:9" x14ac:dyDescent="0.25">
      <c r="A521" t="s">
        <v>486</v>
      </c>
      <c r="B521" t="s">
        <v>591</v>
      </c>
      <c r="C521" t="s">
        <v>594</v>
      </c>
      <c r="D521">
        <v>9.0196078431372548</v>
      </c>
      <c r="E521" t="s">
        <v>595</v>
      </c>
      <c r="F521">
        <v>6762</v>
      </c>
      <c r="G521" t="s">
        <v>1006</v>
      </c>
      <c r="H521" t="s">
        <v>1406</v>
      </c>
      <c r="I521" t="s">
        <v>1800</v>
      </c>
    </row>
    <row r="522" spans="1:9" x14ac:dyDescent="0.25">
      <c r="A522" t="s">
        <v>487</v>
      </c>
      <c r="B522" t="s">
        <v>591</v>
      </c>
      <c r="C522" t="s">
        <v>594</v>
      </c>
      <c r="D522">
        <v>33.707865168539328</v>
      </c>
      <c r="E522" t="s">
        <v>595</v>
      </c>
      <c r="F522">
        <v>2181</v>
      </c>
      <c r="G522" t="s">
        <v>1007</v>
      </c>
      <c r="H522" t="s">
        <v>1407</v>
      </c>
      <c r="I522" t="s">
        <v>1801</v>
      </c>
    </row>
    <row r="523" spans="1:9" x14ac:dyDescent="0.25">
      <c r="A523" t="s">
        <v>488</v>
      </c>
      <c r="B523" t="s">
        <v>591</v>
      </c>
      <c r="C523" t="s">
        <v>594</v>
      </c>
      <c r="D523">
        <v>0</v>
      </c>
      <c r="E523" t="s">
        <v>596</v>
      </c>
      <c r="F523">
        <v>1</v>
      </c>
      <c r="G523" t="s">
        <v>603</v>
      </c>
    </row>
    <row r="524" spans="1:9" x14ac:dyDescent="0.25">
      <c r="A524" t="s">
        <v>489</v>
      </c>
      <c r="B524" t="s">
        <v>591</v>
      </c>
      <c r="C524" t="s">
        <v>593</v>
      </c>
      <c r="D524">
        <v>15.27777777777778</v>
      </c>
      <c r="E524" t="s">
        <v>595</v>
      </c>
      <c r="F524">
        <v>1204</v>
      </c>
      <c r="G524" t="s">
        <v>1008</v>
      </c>
    </row>
    <row r="525" spans="1:9" x14ac:dyDescent="0.25">
      <c r="A525" t="s">
        <v>490</v>
      </c>
      <c r="B525" t="s">
        <v>591</v>
      </c>
      <c r="C525" t="s">
        <v>594</v>
      </c>
      <c r="D525">
        <v>11.940298507462691</v>
      </c>
      <c r="E525" t="s">
        <v>595</v>
      </c>
      <c r="F525">
        <v>6168</v>
      </c>
      <c r="G525" t="s">
        <v>1009</v>
      </c>
    </row>
    <row r="526" spans="1:9" x14ac:dyDescent="0.25">
      <c r="A526" t="s">
        <v>491</v>
      </c>
      <c r="B526" t="s">
        <v>591</v>
      </c>
      <c r="C526" t="s">
        <v>594</v>
      </c>
      <c r="D526">
        <v>17.684887459807079</v>
      </c>
      <c r="E526" t="s">
        <v>595</v>
      </c>
      <c r="F526">
        <v>16623</v>
      </c>
      <c r="G526" t="s">
        <v>1010</v>
      </c>
    </row>
    <row r="527" spans="1:9" x14ac:dyDescent="0.25">
      <c r="A527" t="s">
        <v>492</v>
      </c>
      <c r="B527" t="s">
        <v>591</v>
      </c>
      <c r="C527" t="s">
        <v>594</v>
      </c>
      <c r="D527">
        <v>22.317596566523601</v>
      </c>
      <c r="E527" t="s">
        <v>595</v>
      </c>
      <c r="F527">
        <v>4341</v>
      </c>
      <c r="G527" t="s">
        <v>1011</v>
      </c>
      <c r="H527" t="s">
        <v>1408</v>
      </c>
      <c r="I527" t="s">
        <v>1802</v>
      </c>
    </row>
    <row r="528" spans="1:9" x14ac:dyDescent="0.25">
      <c r="A528" t="s">
        <v>493</v>
      </c>
      <c r="B528" t="s">
        <v>591</v>
      </c>
      <c r="C528" t="s">
        <v>594</v>
      </c>
      <c r="D528">
        <v>10.638297872340431</v>
      </c>
      <c r="E528" t="s">
        <v>595</v>
      </c>
      <c r="F528">
        <v>4874</v>
      </c>
      <c r="G528" t="s">
        <v>1012</v>
      </c>
    </row>
    <row r="529" spans="1:9" x14ac:dyDescent="0.25">
      <c r="A529" t="s">
        <v>494</v>
      </c>
      <c r="B529" t="s">
        <v>591</v>
      </c>
      <c r="C529" t="s">
        <v>594</v>
      </c>
      <c r="D529">
        <v>5.5555555555555554</v>
      </c>
      <c r="E529" t="s">
        <v>595</v>
      </c>
      <c r="F529">
        <v>3640</v>
      </c>
      <c r="G529" t="s">
        <v>1013</v>
      </c>
      <c r="H529" t="s">
        <v>1409</v>
      </c>
      <c r="I529" t="s">
        <v>1803</v>
      </c>
    </row>
    <row r="530" spans="1:9" x14ac:dyDescent="0.25">
      <c r="A530" t="s">
        <v>495</v>
      </c>
      <c r="B530" t="s">
        <v>591</v>
      </c>
      <c r="C530" t="s">
        <v>594</v>
      </c>
      <c r="D530">
        <v>17.684887459807079</v>
      </c>
      <c r="E530" t="s">
        <v>595</v>
      </c>
      <c r="F530">
        <v>16623</v>
      </c>
      <c r="G530" t="s">
        <v>1010</v>
      </c>
    </row>
    <row r="531" spans="1:9" x14ac:dyDescent="0.25">
      <c r="A531" t="s">
        <v>496</v>
      </c>
      <c r="B531" t="s">
        <v>591</v>
      </c>
      <c r="C531" t="s">
        <v>594</v>
      </c>
      <c r="D531">
        <v>15.671641791044779</v>
      </c>
      <c r="E531" t="s">
        <v>596</v>
      </c>
      <c r="F531">
        <v>6079</v>
      </c>
      <c r="G531" t="s">
        <v>1014</v>
      </c>
    </row>
    <row r="532" spans="1:9" x14ac:dyDescent="0.25">
      <c r="A532" t="s">
        <v>497</v>
      </c>
      <c r="B532" t="s">
        <v>591</v>
      </c>
      <c r="C532" t="s">
        <v>594</v>
      </c>
      <c r="D532">
        <v>20.134228187919462</v>
      </c>
      <c r="E532" t="s">
        <v>595</v>
      </c>
      <c r="F532">
        <v>17821</v>
      </c>
      <c r="G532" t="s">
        <v>1015</v>
      </c>
      <c r="H532" t="s">
        <v>1410</v>
      </c>
      <c r="I532" t="s">
        <v>1804</v>
      </c>
    </row>
    <row r="533" spans="1:9" x14ac:dyDescent="0.25">
      <c r="A533" t="s">
        <v>498</v>
      </c>
      <c r="B533" t="s">
        <v>591</v>
      </c>
      <c r="C533" t="s">
        <v>594</v>
      </c>
      <c r="D533">
        <v>5.5393586005830908</v>
      </c>
      <c r="E533" t="s">
        <v>596</v>
      </c>
      <c r="F533">
        <v>7582</v>
      </c>
      <c r="G533" t="s">
        <v>1016</v>
      </c>
      <c r="H533" t="s">
        <v>1411</v>
      </c>
      <c r="I533" t="s">
        <v>1805</v>
      </c>
    </row>
    <row r="534" spans="1:9" x14ac:dyDescent="0.25">
      <c r="A534" t="s">
        <v>499</v>
      </c>
      <c r="B534" t="s">
        <v>591</v>
      </c>
      <c r="C534" t="s">
        <v>594</v>
      </c>
      <c r="D534">
        <v>8.0419580419580416</v>
      </c>
      <c r="E534" t="s">
        <v>595</v>
      </c>
      <c r="F534">
        <v>6678</v>
      </c>
      <c r="G534" t="s">
        <v>1017</v>
      </c>
      <c r="H534" t="s">
        <v>1412</v>
      </c>
      <c r="I534" t="s">
        <v>1806</v>
      </c>
    </row>
    <row r="535" spans="1:9" x14ac:dyDescent="0.25">
      <c r="A535" t="s">
        <v>500</v>
      </c>
      <c r="B535" t="s">
        <v>591</v>
      </c>
      <c r="C535" t="s">
        <v>593</v>
      </c>
      <c r="D535">
        <v>26.4763779527559</v>
      </c>
      <c r="E535" t="s">
        <v>597</v>
      </c>
      <c r="F535">
        <v>23394</v>
      </c>
      <c r="G535" t="s">
        <v>1018</v>
      </c>
      <c r="H535" t="s">
        <v>1413</v>
      </c>
      <c r="I535" t="s">
        <v>1807</v>
      </c>
    </row>
    <row r="536" spans="1:9" x14ac:dyDescent="0.25">
      <c r="A536" t="s">
        <v>501</v>
      </c>
      <c r="B536" t="s">
        <v>591</v>
      </c>
      <c r="C536" t="s">
        <v>594</v>
      </c>
      <c r="D536">
        <v>15.656565656565659</v>
      </c>
      <c r="E536" t="s">
        <v>595</v>
      </c>
      <c r="F536">
        <v>4222</v>
      </c>
      <c r="G536" t="s">
        <v>1019</v>
      </c>
      <c r="H536" t="s">
        <v>1414</v>
      </c>
      <c r="I536" t="s">
        <v>1808</v>
      </c>
    </row>
    <row r="537" spans="1:9" x14ac:dyDescent="0.25">
      <c r="A537" t="s">
        <v>502</v>
      </c>
      <c r="B537" t="s">
        <v>591</v>
      </c>
      <c r="C537" t="s">
        <v>594</v>
      </c>
      <c r="D537">
        <v>14.7027027027027</v>
      </c>
      <c r="E537" t="s">
        <v>595</v>
      </c>
      <c r="F537">
        <v>20376</v>
      </c>
      <c r="G537" t="s">
        <v>1020</v>
      </c>
      <c r="H537" t="s">
        <v>1415</v>
      </c>
      <c r="I537" t="s">
        <v>1809</v>
      </c>
    </row>
    <row r="538" spans="1:9" x14ac:dyDescent="0.25">
      <c r="A538" t="s">
        <v>503</v>
      </c>
      <c r="B538" t="s">
        <v>591</v>
      </c>
      <c r="C538" t="s">
        <v>594</v>
      </c>
      <c r="D538">
        <v>10.978520286396179</v>
      </c>
      <c r="E538" t="s">
        <v>595</v>
      </c>
      <c r="F538">
        <v>19221</v>
      </c>
      <c r="G538" t="s">
        <v>1021</v>
      </c>
      <c r="H538" t="s">
        <v>1416</v>
      </c>
      <c r="I538" t="s">
        <v>1810</v>
      </c>
    </row>
    <row r="539" spans="1:9" x14ac:dyDescent="0.25">
      <c r="A539" t="s">
        <v>504</v>
      </c>
      <c r="B539" t="s">
        <v>591</v>
      </c>
      <c r="C539" t="s">
        <v>594</v>
      </c>
      <c r="D539">
        <v>11.52263374485597</v>
      </c>
      <c r="E539" t="s">
        <v>595</v>
      </c>
      <c r="F539">
        <v>5943</v>
      </c>
      <c r="G539" t="s">
        <v>1022</v>
      </c>
      <c r="H539" t="s">
        <v>1417</v>
      </c>
      <c r="I539" t="s">
        <v>1811</v>
      </c>
    </row>
    <row r="540" spans="1:9" x14ac:dyDescent="0.25">
      <c r="A540" t="s">
        <v>505</v>
      </c>
      <c r="B540" t="s">
        <v>591</v>
      </c>
      <c r="C540" t="s">
        <v>594</v>
      </c>
      <c r="D540">
        <v>11.494252873563219</v>
      </c>
      <c r="E540" t="s">
        <v>597</v>
      </c>
      <c r="F540">
        <v>4114</v>
      </c>
      <c r="G540" t="s">
        <v>1023</v>
      </c>
      <c r="H540" t="s">
        <v>1418</v>
      </c>
      <c r="I540" t="s">
        <v>1812</v>
      </c>
    </row>
    <row r="541" spans="1:9" x14ac:dyDescent="0.25">
      <c r="A541" t="s">
        <v>506</v>
      </c>
      <c r="B541" t="s">
        <v>591</v>
      </c>
      <c r="C541" t="s">
        <v>594</v>
      </c>
      <c r="D541">
        <v>1.939058171745152</v>
      </c>
      <c r="E541" t="s">
        <v>595</v>
      </c>
      <c r="F541">
        <v>4182</v>
      </c>
      <c r="G541" t="s">
        <v>1024</v>
      </c>
    </row>
    <row r="542" spans="1:9" x14ac:dyDescent="0.25">
      <c r="A542" t="s">
        <v>507</v>
      </c>
      <c r="B542" t="s">
        <v>591</v>
      </c>
      <c r="C542" t="s">
        <v>594</v>
      </c>
      <c r="D542">
        <v>4.9342105263157894</v>
      </c>
      <c r="E542" t="s">
        <v>597</v>
      </c>
      <c r="F542">
        <v>4304</v>
      </c>
      <c r="G542" t="s">
        <v>1025</v>
      </c>
    </row>
    <row r="543" spans="1:9" x14ac:dyDescent="0.25">
      <c r="A543" t="s">
        <v>508</v>
      </c>
      <c r="B543" t="s">
        <v>591</v>
      </c>
      <c r="C543" t="s">
        <v>594</v>
      </c>
      <c r="D543">
        <v>9.9630996309963091</v>
      </c>
      <c r="E543" t="s">
        <v>595</v>
      </c>
      <c r="F543">
        <v>4937</v>
      </c>
      <c r="G543" t="s">
        <v>1026</v>
      </c>
      <c r="H543" t="s">
        <v>1419</v>
      </c>
      <c r="I543" t="s">
        <v>1813</v>
      </c>
    </row>
    <row r="544" spans="1:9" x14ac:dyDescent="0.25">
      <c r="A544" t="s">
        <v>508</v>
      </c>
      <c r="B544" t="s">
        <v>591</v>
      </c>
      <c r="C544" t="s">
        <v>594</v>
      </c>
      <c r="D544">
        <v>9.9630996309963091</v>
      </c>
      <c r="E544" t="s">
        <v>595</v>
      </c>
      <c r="F544">
        <v>4937</v>
      </c>
      <c r="G544" t="s">
        <v>1026</v>
      </c>
      <c r="H544" t="s">
        <v>1420</v>
      </c>
      <c r="I544" t="s">
        <v>1813</v>
      </c>
    </row>
    <row r="545" spans="1:9" x14ac:dyDescent="0.25">
      <c r="A545" t="s">
        <v>508</v>
      </c>
      <c r="B545" t="s">
        <v>591</v>
      </c>
      <c r="C545" t="s">
        <v>594</v>
      </c>
      <c r="D545">
        <v>9.9630996309963091</v>
      </c>
      <c r="E545" t="s">
        <v>595</v>
      </c>
      <c r="F545">
        <v>4937</v>
      </c>
      <c r="G545" t="s">
        <v>1026</v>
      </c>
      <c r="H545" t="s">
        <v>1421</v>
      </c>
      <c r="I545" t="s">
        <v>1813</v>
      </c>
    </row>
    <row r="546" spans="1:9" x14ac:dyDescent="0.25">
      <c r="A546" t="s">
        <v>508</v>
      </c>
      <c r="B546" t="s">
        <v>591</v>
      </c>
      <c r="C546" t="s">
        <v>594</v>
      </c>
      <c r="D546">
        <v>9.9630996309963091</v>
      </c>
      <c r="E546" t="s">
        <v>595</v>
      </c>
      <c r="F546">
        <v>4937</v>
      </c>
      <c r="G546" t="s">
        <v>1026</v>
      </c>
      <c r="H546" t="s">
        <v>1422</v>
      </c>
      <c r="I546" t="s">
        <v>1813</v>
      </c>
    </row>
    <row r="547" spans="1:9" x14ac:dyDescent="0.25">
      <c r="A547" t="s">
        <v>509</v>
      </c>
      <c r="B547" t="s">
        <v>591</v>
      </c>
      <c r="C547" t="s">
        <v>594</v>
      </c>
      <c r="D547">
        <v>10.88709677419355</v>
      </c>
      <c r="E547" t="s">
        <v>595</v>
      </c>
      <c r="F547">
        <v>4896</v>
      </c>
      <c r="G547" t="s">
        <v>1027</v>
      </c>
    </row>
    <row r="548" spans="1:9" x14ac:dyDescent="0.25">
      <c r="A548" t="s">
        <v>510</v>
      </c>
      <c r="B548" t="s">
        <v>591</v>
      </c>
      <c r="C548" t="s">
        <v>594</v>
      </c>
      <c r="D548">
        <v>6.1728395061728394</v>
      </c>
      <c r="E548" t="s">
        <v>595</v>
      </c>
      <c r="F548">
        <v>1481</v>
      </c>
      <c r="G548" t="s">
        <v>1028</v>
      </c>
      <c r="H548" t="s">
        <v>1423</v>
      </c>
      <c r="I548" t="s">
        <v>1814</v>
      </c>
    </row>
    <row r="549" spans="1:9" x14ac:dyDescent="0.25">
      <c r="A549" t="s">
        <v>511</v>
      </c>
      <c r="B549" t="s">
        <v>591</v>
      </c>
      <c r="C549" t="s">
        <v>594</v>
      </c>
      <c r="D549">
        <v>13.510520487264669</v>
      </c>
      <c r="E549" t="s">
        <v>595</v>
      </c>
      <c r="F549">
        <v>20084</v>
      </c>
      <c r="G549" t="s">
        <v>1029</v>
      </c>
    </row>
    <row r="550" spans="1:9" x14ac:dyDescent="0.25">
      <c r="A550" t="s">
        <v>512</v>
      </c>
      <c r="B550" t="s">
        <v>591</v>
      </c>
      <c r="C550" t="s">
        <v>594</v>
      </c>
      <c r="D550">
        <v>17.684887459807079</v>
      </c>
      <c r="E550" t="s">
        <v>595</v>
      </c>
      <c r="F550">
        <v>16623</v>
      </c>
      <c r="G550" t="s">
        <v>1010</v>
      </c>
      <c r="H550" t="s">
        <v>1424</v>
      </c>
      <c r="I550" t="s">
        <v>1815</v>
      </c>
    </row>
    <row r="551" spans="1:9" x14ac:dyDescent="0.25">
      <c r="A551" t="s">
        <v>512</v>
      </c>
      <c r="B551" t="s">
        <v>591</v>
      </c>
      <c r="C551" t="s">
        <v>594</v>
      </c>
      <c r="D551">
        <v>17.684887459807079</v>
      </c>
      <c r="E551" t="s">
        <v>595</v>
      </c>
      <c r="F551">
        <v>16623</v>
      </c>
      <c r="G551" t="s">
        <v>1010</v>
      </c>
      <c r="H551" t="s">
        <v>1425</v>
      </c>
      <c r="I551" t="s">
        <v>1815</v>
      </c>
    </row>
    <row r="552" spans="1:9" x14ac:dyDescent="0.25">
      <c r="A552" t="s">
        <v>513</v>
      </c>
      <c r="B552" t="s">
        <v>591</v>
      </c>
      <c r="C552" t="s">
        <v>594</v>
      </c>
      <c r="D552">
        <v>17.684887459807079</v>
      </c>
      <c r="E552" t="s">
        <v>595</v>
      </c>
      <c r="F552">
        <v>16623</v>
      </c>
      <c r="G552" t="s">
        <v>1010</v>
      </c>
    </row>
    <row r="553" spans="1:9" x14ac:dyDescent="0.25">
      <c r="A553" t="s">
        <v>514</v>
      </c>
      <c r="B553" t="s">
        <v>591</v>
      </c>
      <c r="C553" t="s">
        <v>594</v>
      </c>
      <c r="D553">
        <v>6.4846416382252556</v>
      </c>
      <c r="E553" t="s">
        <v>595</v>
      </c>
      <c r="F553">
        <v>6435</v>
      </c>
      <c r="G553" t="s">
        <v>1030</v>
      </c>
      <c r="H553" t="s">
        <v>1426</v>
      </c>
      <c r="I553" t="s">
        <v>1816</v>
      </c>
    </row>
    <row r="554" spans="1:9" x14ac:dyDescent="0.25">
      <c r="A554" t="s">
        <v>515</v>
      </c>
      <c r="B554" t="s">
        <v>591</v>
      </c>
      <c r="C554" t="s">
        <v>594</v>
      </c>
      <c r="D554">
        <v>14.354066985645931</v>
      </c>
      <c r="E554" t="s">
        <v>596</v>
      </c>
      <c r="F554">
        <v>15243</v>
      </c>
      <c r="G554" t="s">
        <v>1031</v>
      </c>
      <c r="H554" t="s">
        <v>1427</v>
      </c>
      <c r="I554" t="s">
        <v>1817</v>
      </c>
    </row>
    <row r="555" spans="1:9" x14ac:dyDescent="0.25">
      <c r="A555" t="s">
        <v>515</v>
      </c>
      <c r="B555" t="s">
        <v>591</v>
      </c>
      <c r="C555" t="s">
        <v>594</v>
      </c>
      <c r="D555">
        <v>14.354066985645931</v>
      </c>
      <c r="E555" t="s">
        <v>596</v>
      </c>
      <c r="F555">
        <v>15243</v>
      </c>
      <c r="G555" t="s">
        <v>1031</v>
      </c>
      <c r="H555" t="s">
        <v>1428</v>
      </c>
      <c r="I555" t="s">
        <v>1817</v>
      </c>
    </row>
    <row r="556" spans="1:9" x14ac:dyDescent="0.25">
      <c r="A556" t="s">
        <v>516</v>
      </c>
      <c r="B556" t="s">
        <v>591</v>
      </c>
      <c r="C556" t="s">
        <v>594</v>
      </c>
      <c r="D556">
        <v>0</v>
      </c>
      <c r="E556" t="s">
        <v>596</v>
      </c>
      <c r="F556">
        <v>1</v>
      </c>
      <c r="G556" t="s">
        <v>603</v>
      </c>
    </row>
    <row r="557" spans="1:9" x14ac:dyDescent="0.25">
      <c r="A557" t="s">
        <v>517</v>
      </c>
      <c r="B557" t="s">
        <v>591</v>
      </c>
      <c r="C557" t="s">
        <v>594</v>
      </c>
      <c r="D557">
        <v>13.510520487264669</v>
      </c>
      <c r="E557" t="s">
        <v>595</v>
      </c>
      <c r="F557">
        <v>20084</v>
      </c>
      <c r="G557" t="s">
        <v>1029</v>
      </c>
      <c r="H557" t="s">
        <v>1429</v>
      </c>
      <c r="I557" t="s">
        <v>1818</v>
      </c>
    </row>
    <row r="558" spans="1:9" x14ac:dyDescent="0.25">
      <c r="A558" t="s">
        <v>518</v>
      </c>
      <c r="B558" t="s">
        <v>591</v>
      </c>
      <c r="C558" t="s">
        <v>594</v>
      </c>
      <c r="D558">
        <v>9.7308488612836435</v>
      </c>
      <c r="E558" t="s">
        <v>595</v>
      </c>
      <c r="F558">
        <v>10033</v>
      </c>
      <c r="G558" t="s">
        <v>1032</v>
      </c>
      <c r="H558" t="s">
        <v>1430</v>
      </c>
      <c r="I558" t="s">
        <v>1819</v>
      </c>
    </row>
    <row r="559" spans="1:9" x14ac:dyDescent="0.25">
      <c r="A559" t="s">
        <v>519</v>
      </c>
      <c r="B559" t="s">
        <v>591</v>
      </c>
      <c r="C559" t="s">
        <v>594</v>
      </c>
      <c r="D559">
        <v>0</v>
      </c>
      <c r="E559" t="s">
        <v>596</v>
      </c>
      <c r="F559">
        <v>1</v>
      </c>
      <c r="G559" t="s">
        <v>603</v>
      </c>
      <c r="H559" t="s">
        <v>1431</v>
      </c>
      <c r="I559" t="s">
        <v>1820</v>
      </c>
    </row>
    <row r="560" spans="1:9" x14ac:dyDescent="0.25">
      <c r="A560" t="s">
        <v>520</v>
      </c>
      <c r="B560" t="s">
        <v>591</v>
      </c>
      <c r="C560" t="s">
        <v>594</v>
      </c>
      <c r="D560">
        <v>5.4580896686159841</v>
      </c>
      <c r="E560" t="s">
        <v>595</v>
      </c>
      <c r="F560">
        <v>7190</v>
      </c>
      <c r="G560" t="s">
        <v>1033</v>
      </c>
      <c r="H560" t="s">
        <v>1432</v>
      </c>
      <c r="I560" t="s">
        <v>1821</v>
      </c>
    </row>
    <row r="561" spans="1:9" x14ac:dyDescent="0.25">
      <c r="A561" t="s">
        <v>521</v>
      </c>
      <c r="B561" t="s">
        <v>591</v>
      </c>
      <c r="C561" t="s">
        <v>594</v>
      </c>
      <c r="D561">
        <v>17.684887459807079</v>
      </c>
      <c r="E561" t="s">
        <v>595</v>
      </c>
      <c r="F561">
        <v>16623</v>
      </c>
      <c r="G561" t="s">
        <v>1010</v>
      </c>
    </row>
    <row r="562" spans="1:9" x14ac:dyDescent="0.25">
      <c r="A562" t="s">
        <v>522</v>
      </c>
      <c r="B562" t="s">
        <v>591</v>
      </c>
      <c r="C562" t="s">
        <v>594</v>
      </c>
      <c r="D562">
        <v>3.2467532467532458</v>
      </c>
      <c r="E562" t="s">
        <v>596</v>
      </c>
      <c r="F562">
        <v>2177</v>
      </c>
      <c r="G562" t="s">
        <v>1034</v>
      </c>
      <c r="H562" t="s">
        <v>1433</v>
      </c>
      <c r="I562" t="s">
        <v>1822</v>
      </c>
    </row>
    <row r="563" spans="1:9" x14ac:dyDescent="0.25">
      <c r="A563" t="s">
        <v>523</v>
      </c>
      <c r="B563" t="s">
        <v>591</v>
      </c>
      <c r="C563" t="s">
        <v>594</v>
      </c>
      <c r="D563">
        <v>5.2369077306733169</v>
      </c>
      <c r="E563" t="s">
        <v>595</v>
      </c>
      <c r="F563">
        <v>7038</v>
      </c>
      <c r="G563" t="s">
        <v>1035</v>
      </c>
    </row>
    <row r="564" spans="1:9" x14ac:dyDescent="0.25">
      <c r="A564" t="s">
        <v>524</v>
      </c>
      <c r="B564" t="s">
        <v>591</v>
      </c>
      <c r="C564" t="s">
        <v>594</v>
      </c>
      <c r="D564">
        <v>6.8965517241379306</v>
      </c>
      <c r="E564" t="s">
        <v>595</v>
      </c>
      <c r="F564">
        <v>1287</v>
      </c>
      <c r="G564" t="s">
        <v>1036</v>
      </c>
      <c r="H564" t="s">
        <v>1434</v>
      </c>
      <c r="I564" t="s">
        <v>1823</v>
      </c>
    </row>
    <row r="565" spans="1:9" x14ac:dyDescent="0.25">
      <c r="A565" t="s">
        <v>525</v>
      </c>
      <c r="B565" t="s">
        <v>591</v>
      </c>
      <c r="C565" t="s">
        <v>594</v>
      </c>
      <c r="D565">
        <v>17.684887459807079</v>
      </c>
      <c r="E565" t="s">
        <v>595</v>
      </c>
      <c r="F565">
        <v>16623</v>
      </c>
      <c r="G565" t="s">
        <v>1010</v>
      </c>
    </row>
    <row r="566" spans="1:9" x14ac:dyDescent="0.25">
      <c r="A566" t="s">
        <v>526</v>
      </c>
      <c r="B566" t="s">
        <v>591</v>
      </c>
      <c r="C566" t="s">
        <v>594</v>
      </c>
      <c r="D566">
        <v>11.36363636363636</v>
      </c>
      <c r="E566" t="s">
        <v>595</v>
      </c>
      <c r="F566">
        <v>4419</v>
      </c>
      <c r="G566" t="s">
        <v>1037</v>
      </c>
    </row>
    <row r="567" spans="1:9" x14ac:dyDescent="0.25">
      <c r="A567" t="s">
        <v>527</v>
      </c>
      <c r="B567" t="s">
        <v>591</v>
      </c>
      <c r="C567" t="s">
        <v>594</v>
      </c>
      <c r="D567">
        <v>0</v>
      </c>
      <c r="E567" t="s">
        <v>596</v>
      </c>
      <c r="F567">
        <v>1</v>
      </c>
      <c r="G567" t="s">
        <v>603</v>
      </c>
      <c r="H567" t="s">
        <v>1435</v>
      </c>
      <c r="I567" t="s">
        <v>1824</v>
      </c>
    </row>
    <row r="568" spans="1:9" x14ac:dyDescent="0.25">
      <c r="A568" t="s">
        <v>528</v>
      </c>
      <c r="B568" t="s">
        <v>591</v>
      </c>
      <c r="C568" t="s">
        <v>594</v>
      </c>
      <c r="D568">
        <v>13.725490196078431</v>
      </c>
      <c r="E568" t="s">
        <v>595</v>
      </c>
      <c r="F568">
        <v>7960</v>
      </c>
      <c r="G568" t="s">
        <v>1038</v>
      </c>
    </row>
    <row r="569" spans="1:9" x14ac:dyDescent="0.25">
      <c r="A569" t="s">
        <v>529</v>
      </c>
      <c r="B569" t="s">
        <v>591</v>
      </c>
      <c r="C569" t="s">
        <v>594</v>
      </c>
      <c r="D569">
        <v>25.739644970414201</v>
      </c>
      <c r="E569" t="s">
        <v>597</v>
      </c>
      <c r="F569">
        <v>17249</v>
      </c>
      <c r="G569" t="s">
        <v>1039</v>
      </c>
      <c r="H569" t="s">
        <v>1436</v>
      </c>
      <c r="I569" t="s">
        <v>1825</v>
      </c>
    </row>
    <row r="570" spans="1:9" x14ac:dyDescent="0.25">
      <c r="A570" t="s">
        <v>530</v>
      </c>
      <c r="B570" t="s">
        <v>591</v>
      </c>
      <c r="C570" t="s">
        <v>594</v>
      </c>
      <c r="D570">
        <v>9.4462540716612384</v>
      </c>
      <c r="E570" t="s">
        <v>596</v>
      </c>
      <c r="F570">
        <v>5928</v>
      </c>
      <c r="G570" t="s">
        <v>1040</v>
      </c>
      <c r="H570" t="s">
        <v>1437</v>
      </c>
      <c r="I570" t="s">
        <v>1826</v>
      </c>
    </row>
    <row r="571" spans="1:9" x14ac:dyDescent="0.25">
      <c r="A571" t="s">
        <v>531</v>
      </c>
      <c r="B571" t="s">
        <v>591</v>
      </c>
      <c r="C571" t="s">
        <v>594</v>
      </c>
      <c r="D571">
        <v>8.7323943661971821</v>
      </c>
      <c r="E571" t="s">
        <v>595</v>
      </c>
      <c r="F571">
        <v>6054</v>
      </c>
      <c r="G571" t="s">
        <v>1041</v>
      </c>
      <c r="H571" t="s">
        <v>1438</v>
      </c>
      <c r="I571" t="s">
        <v>1827</v>
      </c>
    </row>
    <row r="572" spans="1:9" x14ac:dyDescent="0.25">
      <c r="A572" t="s">
        <v>531</v>
      </c>
      <c r="B572" t="s">
        <v>591</v>
      </c>
      <c r="C572" t="s">
        <v>594</v>
      </c>
      <c r="D572">
        <v>8.7323943661971821</v>
      </c>
      <c r="E572" t="s">
        <v>595</v>
      </c>
      <c r="F572">
        <v>6054</v>
      </c>
      <c r="G572" t="s">
        <v>1041</v>
      </c>
      <c r="H572" t="s">
        <v>1439</v>
      </c>
      <c r="I572" t="s">
        <v>1827</v>
      </c>
    </row>
    <row r="573" spans="1:9" x14ac:dyDescent="0.25">
      <c r="A573" t="s">
        <v>532</v>
      </c>
      <c r="B573" t="s">
        <v>591</v>
      </c>
      <c r="C573" t="s">
        <v>594</v>
      </c>
      <c r="D573">
        <v>6.3291139240506329</v>
      </c>
      <c r="E573" t="s">
        <v>595</v>
      </c>
      <c r="F573">
        <v>829</v>
      </c>
      <c r="G573" t="s">
        <v>1042</v>
      </c>
      <c r="H573" t="s">
        <v>1440</v>
      </c>
      <c r="I573" t="s">
        <v>1828</v>
      </c>
    </row>
    <row r="574" spans="1:9" x14ac:dyDescent="0.25">
      <c r="A574" t="s">
        <v>533</v>
      </c>
      <c r="B574" t="s">
        <v>591</v>
      </c>
      <c r="C574" t="s">
        <v>594</v>
      </c>
      <c r="D574">
        <v>17.684887459807079</v>
      </c>
      <c r="E574" t="s">
        <v>595</v>
      </c>
      <c r="F574">
        <v>16623</v>
      </c>
      <c r="G574" t="s">
        <v>1010</v>
      </c>
    </row>
    <row r="575" spans="1:9" x14ac:dyDescent="0.25">
      <c r="A575" t="s">
        <v>534</v>
      </c>
      <c r="B575" t="s">
        <v>591</v>
      </c>
      <c r="C575" t="s">
        <v>594</v>
      </c>
      <c r="D575">
        <v>20.134228187919462</v>
      </c>
      <c r="E575" t="s">
        <v>595</v>
      </c>
      <c r="F575">
        <v>17821</v>
      </c>
      <c r="G575" t="s">
        <v>1015</v>
      </c>
      <c r="H575" t="s">
        <v>1441</v>
      </c>
      <c r="I575" t="s">
        <v>1829</v>
      </c>
    </row>
    <row r="576" spans="1:9" x14ac:dyDescent="0.25">
      <c r="A576" t="s">
        <v>534</v>
      </c>
      <c r="B576" t="s">
        <v>591</v>
      </c>
      <c r="C576" t="s">
        <v>594</v>
      </c>
      <c r="D576">
        <v>20.134228187919462</v>
      </c>
      <c r="E576" t="s">
        <v>595</v>
      </c>
      <c r="F576">
        <v>17821</v>
      </c>
      <c r="G576" t="s">
        <v>1015</v>
      </c>
      <c r="H576" t="s">
        <v>1442</v>
      </c>
      <c r="I576" t="s">
        <v>1829</v>
      </c>
    </row>
    <row r="577" spans="1:9" x14ac:dyDescent="0.25">
      <c r="A577" t="s">
        <v>534</v>
      </c>
      <c r="B577" t="s">
        <v>591</v>
      </c>
      <c r="C577" t="s">
        <v>594</v>
      </c>
      <c r="D577">
        <v>20.134228187919462</v>
      </c>
      <c r="E577" t="s">
        <v>595</v>
      </c>
      <c r="F577">
        <v>17821</v>
      </c>
      <c r="G577" t="s">
        <v>1015</v>
      </c>
      <c r="H577" t="s">
        <v>1443</v>
      </c>
      <c r="I577" t="s">
        <v>1829</v>
      </c>
    </row>
    <row r="578" spans="1:9" x14ac:dyDescent="0.25">
      <c r="A578" t="s">
        <v>535</v>
      </c>
      <c r="B578" t="s">
        <v>591</v>
      </c>
      <c r="C578" t="s">
        <v>594</v>
      </c>
      <c r="D578">
        <v>10.87719298245614</v>
      </c>
      <c r="E578" t="s">
        <v>595</v>
      </c>
      <c r="F578">
        <v>5962</v>
      </c>
      <c r="G578" t="s">
        <v>1043</v>
      </c>
      <c r="H578" t="s">
        <v>1444</v>
      </c>
      <c r="I578" t="s">
        <v>1830</v>
      </c>
    </row>
    <row r="579" spans="1:9" x14ac:dyDescent="0.25">
      <c r="A579" t="s">
        <v>536</v>
      </c>
      <c r="B579" t="s">
        <v>591</v>
      </c>
      <c r="C579" t="s">
        <v>594</v>
      </c>
      <c r="D579">
        <v>6.4139941690962097</v>
      </c>
      <c r="E579" t="s">
        <v>595</v>
      </c>
      <c r="F579">
        <v>8656</v>
      </c>
      <c r="G579" t="s">
        <v>1044</v>
      </c>
    </row>
    <row r="580" spans="1:9" x14ac:dyDescent="0.25">
      <c r="A580" t="s">
        <v>537</v>
      </c>
      <c r="B580" t="s">
        <v>591</v>
      </c>
      <c r="C580" t="s">
        <v>594</v>
      </c>
      <c r="D580">
        <v>0</v>
      </c>
      <c r="E580" t="s">
        <v>596</v>
      </c>
      <c r="F580">
        <v>1</v>
      </c>
      <c r="G580" t="s">
        <v>603</v>
      </c>
      <c r="H580" t="s">
        <v>1445</v>
      </c>
      <c r="I580" t="s">
        <v>1831</v>
      </c>
    </row>
    <row r="581" spans="1:9" x14ac:dyDescent="0.25">
      <c r="A581" t="s">
        <v>538</v>
      </c>
      <c r="B581" t="s">
        <v>591</v>
      </c>
      <c r="C581" t="s">
        <v>594</v>
      </c>
      <c r="D581">
        <v>12.815884476534301</v>
      </c>
      <c r="E581" t="s">
        <v>595</v>
      </c>
      <c r="F581">
        <v>13288</v>
      </c>
      <c r="G581" t="s">
        <v>1045</v>
      </c>
      <c r="H581" t="s">
        <v>1446</v>
      </c>
      <c r="I581" t="s">
        <v>1832</v>
      </c>
    </row>
    <row r="582" spans="1:9" x14ac:dyDescent="0.25">
      <c r="A582" t="s">
        <v>539</v>
      </c>
      <c r="B582" t="s">
        <v>591</v>
      </c>
      <c r="C582" t="s">
        <v>594</v>
      </c>
      <c r="D582">
        <v>0</v>
      </c>
      <c r="E582" t="s">
        <v>596</v>
      </c>
      <c r="F582">
        <v>1</v>
      </c>
      <c r="G582" t="s">
        <v>603</v>
      </c>
      <c r="H582" t="s">
        <v>1447</v>
      </c>
      <c r="I582" t="s">
        <v>1833</v>
      </c>
    </row>
    <row r="583" spans="1:9" x14ac:dyDescent="0.25">
      <c r="A583" t="s">
        <v>540</v>
      </c>
      <c r="B583" t="s">
        <v>591</v>
      </c>
      <c r="C583" t="s">
        <v>594</v>
      </c>
      <c r="D583">
        <v>24.579831932773111</v>
      </c>
      <c r="E583" t="s">
        <v>595</v>
      </c>
      <c r="F583">
        <v>18927</v>
      </c>
      <c r="G583" t="s">
        <v>1046</v>
      </c>
      <c r="H583" t="s">
        <v>1448</v>
      </c>
      <c r="I583" t="s">
        <v>1834</v>
      </c>
    </row>
    <row r="584" spans="1:9" x14ac:dyDescent="0.25">
      <c r="A584" t="s">
        <v>541</v>
      </c>
      <c r="B584" t="s">
        <v>591</v>
      </c>
      <c r="C584" t="s">
        <v>594</v>
      </c>
      <c r="D584">
        <v>0</v>
      </c>
      <c r="E584" t="s">
        <v>596</v>
      </c>
      <c r="F584">
        <v>1</v>
      </c>
      <c r="G584" t="s">
        <v>603</v>
      </c>
      <c r="H584" t="s">
        <v>1449</v>
      </c>
      <c r="I584" t="s">
        <v>1835</v>
      </c>
    </row>
    <row r="585" spans="1:9" x14ac:dyDescent="0.25">
      <c r="A585" t="s">
        <v>541</v>
      </c>
      <c r="B585" t="s">
        <v>591</v>
      </c>
      <c r="C585" t="s">
        <v>594</v>
      </c>
      <c r="D585">
        <v>0</v>
      </c>
      <c r="E585" t="s">
        <v>596</v>
      </c>
      <c r="F585">
        <v>1</v>
      </c>
      <c r="G585" t="s">
        <v>603</v>
      </c>
      <c r="H585" t="s">
        <v>1450</v>
      </c>
      <c r="I585" t="s">
        <v>1835</v>
      </c>
    </row>
    <row r="586" spans="1:9" x14ac:dyDescent="0.25">
      <c r="A586" t="s">
        <v>542</v>
      </c>
      <c r="B586" t="s">
        <v>591</v>
      </c>
      <c r="C586" t="s">
        <v>594</v>
      </c>
      <c r="D586">
        <v>24.45652173913043</v>
      </c>
      <c r="E586" t="s">
        <v>595</v>
      </c>
      <c r="F586">
        <v>9018</v>
      </c>
      <c r="G586" t="s">
        <v>1047</v>
      </c>
      <c r="H586" t="s">
        <v>1451</v>
      </c>
      <c r="I586" t="s">
        <v>1836</v>
      </c>
    </row>
    <row r="587" spans="1:9" x14ac:dyDescent="0.25">
      <c r="A587" t="s">
        <v>543</v>
      </c>
      <c r="B587" t="s">
        <v>591</v>
      </c>
      <c r="C587" t="s">
        <v>594</v>
      </c>
      <c r="D587">
        <v>7.6470588235294121</v>
      </c>
      <c r="E587" t="s">
        <v>595</v>
      </c>
      <c r="F587">
        <v>8455</v>
      </c>
      <c r="G587" t="s">
        <v>1048</v>
      </c>
      <c r="H587" t="s">
        <v>1452</v>
      </c>
      <c r="I587" t="s">
        <v>1837</v>
      </c>
    </row>
    <row r="588" spans="1:9" x14ac:dyDescent="0.25">
      <c r="A588" t="s">
        <v>544</v>
      </c>
      <c r="B588" t="s">
        <v>591</v>
      </c>
      <c r="C588" t="s">
        <v>594</v>
      </c>
      <c r="D588">
        <v>4.2553191489361701</v>
      </c>
      <c r="E588" t="s">
        <v>595</v>
      </c>
      <c r="F588">
        <v>6907</v>
      </c>
      <c r="G588" t="s">
        <v>1049</v>
      </c>
      <c r="H588" t="s">
        <v>1453</v>
      </c>
      <c r="I588" t="s">
        <v>1838</v>
      </c>
    </row>
    <row r="589" spans="1:9" x14ac:dyDescent="0.25">
      <c r="A589" t="s">
        <v>545</v>
      </c>
      <c r="B589" t="s">
        <v>591</v>
      </c>
      <c r="C589" t="s">
        <v>594</v>
      </c>
      <c r="D589">
        <v>3.9215686274509798</v>
      </c>
      <c r="E589" t="s">
        <v>595</v>
      </c>
      <c r="F589">
        <v>6965</v>
      </c>
      <c r="G589" t="s">
        <v>1050</v>
      </c>
      <c r="H589" t="s">
        <v>1454</v>
      </c>
      <c r="I589" t="s">
        <v>1839</v>
      </c>
    </row>
    <row r="590" spans="1:9" x14ac:dyDescent="0.25">
      <c r="A590" t="s">
        <v>546</v>
      </c>
      <c r="B590" t="s">
        <v>591</v>
      </c>
      <c r="C590" t="s">
        <v>594</v>
      </c>
      <c r="D590">
        <v>6.8535825545171329</v>
      </c>
      <c r="E590" t="s">
        <v>595</v>
      </c>
      <c r="F590">
        <v>8068</v>
      </c>
      <c r="G590" t="s">
        <v>968</v>
      </c>
    </row>
    <row r="591" spans="1:9" x14ac:dyDescent="0.25">
      <c r="A591" t="s">
        <v>547</v>
      </c>
      <c r="B591" t="s">
        <v>591</v>
      </c>
      <c r="C591" t="s">
        <v>594</v>
      </c>
      <c r="D591">
        <v>8.1560283687943276</v>
      </c>
      <c r="E591" t="s">
        <v>595</v>
      </c>
      <c r="F591">
        <v>4740</v>
      </c>
      <c r="G591" t="s">
        <v>1051</v>
      </c>
      <c r="H591" t="s">
        <v>1455</v>
      </c>
      <c r="I591" t="s">
        <v>1840</v>
      </c>
    </row>
    <row r="592" spans="1:9" x14ac:dyDescent="0.25">
      <c r="A592" t="s">
        <v>548</v>
      </c>
      <c r="B592" t="s">
        <v>591</v>
      </c>
      <c r="C592" t="s">
        <v>594</v>
      </c>
      <c r="D592">
        <v>0</v>
      </c>
      <c r="E592" t="s">
        <v>596</v>
      </c>
      <c r="F592">
        <v>1</v>
      </c>
      <c r="G592" t="s">
        <v>603</v>
      </c>
      <c r="H592" t="s">
        <v>1456</v>
      </c>
      <c r="I592" t="s">
        <v>1841</v>
      </c>
    </row>
    <row r="593" spans="1:9" x14ac:dyDescent="0.25">
      <c r="A593" t="s">
        <v>549</v>
      </c>
      <c r="B593" t="s">
        <v>591</v>
      </c>
      <c r="C593" t="s">
        <v>594</v>
      </c>
      <c r="D593">
        <v>1.7738359201773839</v>
      </c>
      <c r="E593" t="s">
        <v>595</v>
      </c>
      <c r="F593">
        <v>11314</v>
      </c>
      <c r="G593" t="s">
        <v>1052</v>
      </c>
      <c r="H593" t="s">
        <v>1457</v>
      </c>
      <c r="I593" t="s">
        <v>1842</v>
      </c>
    </row>
    <row r="594" spans="1:9" x14ac:dyDescent="0.25">
      <c r="A594" t="s">
        <v>550</v>
      </c>
      <c r="B594" t="s">
        <v>591</v>
      </c>
      <c r="C594" t="s">
        <v>594</v>
      </c>
      <c r="D594">
        <v>6.7387158296249208</v>
      </c>
      <c r="E594" t="s">
        <v>595</v>
      </c>
      <c r="F594">
        <v>18137</v>
      </c>
      <c r="G594" t="s">
        <v>1053</v>
      </c>
      <c r="H594" t="s">
        <v>1458</v>
      </c>
      <c r="I594" t="s">
        <v>1843</v>
      </c>
    </row>
    <row r="595" spans="1:9" x14ac:dyDescent="0.25">
      <c r="A595" t="s">
        <v>551</v>
      </c>
      <c r="B595" t="s">
        <v>591</v>
      </c>
      <c r="C595" t="s">
        <v>594</v>
      </c>
      <c r="D595">
        <v>7.8740157480314963</v>
      </c>
      <c r="E595" t="s">
        <v>595</v>
      </c>
      <c r="F595">
        <v>6861</v>
      </c>
      <c r="G595" t="s">
        <v>1054</v>
      </c>
      <c r="H595" t="s">
        <v>1459</v>
      </c>
      <c r="I595" t="s">
        <v>1844</v>
      </c>
    </row>
    <row r="596" spans="1:9" x14ac:dyDescent="0.25">
      <c r="A596" t="s">
        <v>552</v>
      </c>
      <c r="B596" t="s">
        <v>591</v>
      </c>
      <c r="C596" t="s">
        <v>594</v>
      </c>
      <c r="D596">
        <v>17.684887459807079</v>
      </c>
      <c r="E596" t="s">
        <v>595</v>
      </c>
      <c r="F596">
        <v>16623</v>
      </c>
      <c r="G596" t="s">
        <v>1010</v>
      </c>
    </row>
    <row r="597" spans="1:9" x14ac:dyDescent="0.25">
      <c r="A597" t="s">
        <v>553</v>
      </c>
      <c r="B597" t="s">
        <v>591</v>
      </c>
      <c r="C597" t="s">
        <v>594</v>
      </c>
      <c r="D597">
        <v>12.328767123287671</v>
      </c>
      <c r="E597" t="s">
        <v>595</v>
      </c>
      <c r="F597">
        <v>5749</v>
      </c>
      <c r="G597" t="s">
        <v>1055</v>
      </c>
      <c r="H597" t="s">
        <v>1460</v>
      </c>
      <c r="I597" t="s">
        <v>1845</v>
      </c>
    </row>
    <row r="598" spans="1:9" x14ac:dyDescent="0.25">
      <c r="A598" t="s">
        <v>554</v>
      </c>
      <c r="B598" t="s">
        <v>591</v>
      </c>
      <c r="C598" t="s">
        <v>594</v>
      </c>
      <c r="D598">
        <v>16.27408993576017</v>
      </c>
      <c r="E598" t="s">
        <v>596</v>
      </c>
      <c r="F598">
        <v>10402</v>
      </c>
      <c r="G598" t="s">
        <v>1056</v>
      </c>
      <c r="H598" t="s">
        <v>1461</v>
      </c>
      <c r="I598" t="s">
        <v>1846</v>
      </c>
    </row>
    <row r="599" spans="1:9" x14ac:dyDescent="0.25">
      <c r="A599" t="s">
        <v>555</v>
      </c>
      <c r="B599" t="s">
        <v>591</v>
      </c>
      <c r="C599" t="s">
        <v>594</v>
      </c>
      <c r="D599">
        <v>8.2539682539682531</v>
      </c>
      <c r="E599" t="s">
        <v>595</v>
      </c>
      <c r="F599">
        <v>3457</v>
      </c>
      <c r="G599" t="s">
        <v>1057</v>
      </c>
      <c r="H599" t="s">
        <v>1462</v>
      </c>
      <c r="I599" t="s">
        <v>1847</v>
      </c>
    </row>
    <row r="600" spans="1:9" x14ac:dyDescent="0.25">
      <c r="A600" t="s">
        <v>556</v>
      </c>
      <c r="B600" t="s">
        <v>591</v>
      </c>
      <c r="C600" t="s">
        <v>594</v>
      </c>
      <c r="D600">
        <v>7.6458752515090547</v>
      </c>
      <c r="E600" t="s">
        <v>595</v>
      </c>
      <c r="F600">
        <v>7025</v>
      </c>
      <c r="G600" t="s">
        <v>1058</v>
      </c>
      <c r="H600" t="s">
        <v>1463</v>
      </c>
      <c r="I600" t="s">
        <v>1848</v>
      </c>
    </row>
    <row r="601" spans="1:9" x14ac:dyDescent="0.25">
      <c r="A601" t="s">
        <v>557</v>
      </c>
      <c r="B601" t="s">
        <v>591</v>
      </c>
      <c r="C601" t="s">
        <v>594</v>
      </c>
      <c r="D601">
        <v>6.9529652351738243</v>
      </c>
      <c r="E601" t="s">
        <v>595</v>
      </c>
      <c r="F601">
        <v>8752</v>
      </c>
      <c r="G601" t="s">
        <v>1059</v>
      </c>
      <c r="H601" t="s">
        <v>1464</v>
      </c>
      <c r="I601" t="s">
        <v>1849</v>
      </c>
    </row>
    <row r="602" spans="1:9" x14ac:dyDescent="0.25">
      <c r="A602" t="s">
        <v>558</v>
      </c>
      <c r="B602" t="s">
        <v>592</v>
      </c>
      <c r="C602" t="s">
        <v>594</v>
      </c>
      <c r="D602">
        <v>0</v>
      </c>
      <c r="E602" t="s">
        <v>596</v>
      </c>
      <c r="F602">
        <v>14</v>
      </c>
      <c r="G602" t="s">
        <v>1060</v>
      </c>
      <c r="H602" t="s">
        <v>1465</v>
      </c>
      <c r="I602" t="s">
        <v>1850</v>
      </c>
    </row>
    <row r="603" spans="1:9" x14ac:dyDescent="0.25">
      <c r="A603" t="s">
        <v>559</v>
      </c>
      <c r="B603" t="s">
        <v>592</v>
      </c>
      <c r="C603" t="s">
        <v>594</v>
      </c>
      <c r="D603">
        <v>14.24657534246575</v>
      </c>
      <c r="E603" t="s">
        <v>595</v>
      </c>
      <c r="F603">
        <v>9205</v>
      </c>
      <c r="G603" t="s">
        <v>1061</v>
      </c>
      <c r="H603" t="s">
        <v>1466</v>
      </c>
      <c r="I603" t="s">
        <v>1851</v>
      </c>
    </row>
    <row r="604" spans="1:9" x14ac:dyDescent="0.25">
      <c r="A604" t="s">
        <v>560</v>
      </c>
      <c r="B604" t="s">
        <v>592</v>
      </c>
      <c r="C604" t="s">
        <v>594</v>
      </c>
      <c r="D604">
        <v>15.983606557377049</v>
      </c>
      <c r="E604" t="s">
        <v>595</v>
      </c>
      <c r="F604">
        <v>6517</v>
      </c>
      <c r="G604" t="s">
        <v>1062</v>
      </c>
      <c r="H604" t="s">
        <v>1467</v>
      </c>
      <c r="I604" t="s">
        <v>1852</v>
      </c>
    </row>
    <row r="605" spans="1:9" x14ac:dyDescent="0.25">
      <c r="A605" t="s">
        <v>561</v>
      </c>
      <c r="B605" t="s">
        <v>592</v>
      </c>
      <c r="C605" t="s">
        <v>594</v>
      </c>
      <c r="D605">
        <v>3.1358885017421598</v>
      </c>
      <c r="E605" t="s">
        <v>595</v>
      </c>
      <c r="F605">
        <v>3593</v>
      </c>
      <c r="G605" t="s">
        <v>1063</v>
      </c>
      <c r="H605" t="s">
        <v>1468</v>
      </c>
      <c r="I605" t="s">
        <v>1853</v>
      </c>
    </row>
    <row r="606" spans="1:9" x14ac:dyDescent="0.25">
      <c r="A606" t="s">
        <v>562</v>
      </c>
      <c r="B606" t="s">
        <v>592</v>
      </c>
      <c r="C606" t="s">
        <v>594</v>
      </c>
      <c r="D606">
        <v>4.1002277904328022</v>
      </c>
      <c r="E606" t="s">
        <v>595</v>
      </c>
      <c r="F606">
        <v>11826</v>
      </c>
      <c r="G606" t="s">
        <v>1064</v>
      </c>
      <c r="H606" t="s">
        <v>1469</v>
      </c>
      <c r="I606" t="s">
        <v>1854</v>
      </c>
    </row>
    <row r="607" spans="1:9" x14ac:dyDescent="0.25">
      <c r="A607" t="s">
        <v>563</v>
      </c>
      <c r="B607" t="s">
        <v>592</v>
      </c>
      <c r="C607" t="s">
        <v>594</v>
      </c>
      <c r="D607">
        <v>9.3457943925233646</v>
      </c>
      <c r="E607" t="s">
        <v>595</v>
      </c>
      <c r="F607">
        <v>5455</v>
      </c>
      <c r="G607" t="s">
        <v>1065</v>
      </c>
      <c r="H607" t="s">
        <v>1470</v>
      </c>
      <c r="I607" t="s">
        <v>1855</v>
      </c>
    </row>
    <row r="608" spans="1:9" x14ac:dyDescent="0.25">
      <c r="A608" t="s">
        <v>564</v>
      </c>
      <c r="B608" t="s">
        <v>592</v>
      </c>
      <c r="C608" t="s">
        <v>594</v>
      </c>
      <c r="D608">
        <v>7.764705882352942</v>
      </c>
      <c r="E608" t="s">
        <v>595</v>
      </c>
      <c r="F608">
        <v>7785</v>
      </c>
      <c r="G608" t="s">
        <v>1066</v>
      </c>
      <c r="H608" t="s">
        <v>1471</v>
      </c>
      <c r="I608" t="s">
        <v>1856</v>
      </c>
    </row>
    <row r="609" spans="1:9" x14ac:dyDescent="0.25">
      <c r="A609" t="s">
        <v>565</v>
      </c>
      <c r="B609" t="s">
        <v>592</v>
      </c>
      <c r="C609" t="s">
        <v>594</v>
      </c>
      <c r="D609">
        <v>0</v>
      </c>
      <c r="E609" t="s">
        <v>596</v>
      </c>
      <c r="F609">
        <v>27</v>
      </c>
      <c r="G609" t="s">
        <v>1067</v>
      </c>
      <c r="H609" t="s">
        <v>1472</v>
      </c>
      <c r="I609" t="s">
        <v>1857</v>
      </c>
    </row>
    <row r="610" spans="1:9" x14ac:dyDescent="0.25">
      <c r="A610" t="s">
        <v>566</v>
      </c>
      <c r="B610" t="s">
        <v>592</v>
      </c>
      <c r="C610" t="s">
        <v>594</v>
      </c>
      <c r="D610">
        <v>6.8825910931174086</v>
      </c>
      <c r="E610" t="s">
        <v>596</v>
      </c>
      <c r="F610">
        <v>4559</v>
      </c>
      <c r="G610" t="s">
        <v>1068</v>
      </c>
      <c r="H610" t="s">
        <v>1473</v>
      </c>
      <c r="I610" t="s">
        <v>1858</v>
      </c>
    </row>
    <row r="611" spans="1:9" x14ac:dyDescent="0.25">
      <c r="A611" t="s">
        <v>567</v>
      </c>
      <c r="B611" t="s">
        <v>592</v>
      </c>
      <c r="C611" t="s">
        <v>594</v>
      </c>
      <c r="D611">
        <v>13.49809885931559</v>
      </c>
      <c r="E611" t="s">
        <v>595</v>
      </c>
      <c r="F611">
        <v>11346</v>
      </c>
      <c r="G611" t="s">
        <v>1069</v>
      </c>
    </row>
    <row r="612" spans="1:9" x14ac:dyDescent="0.25">
      <c r="A612" t="s">
        <v>568</v>
      </c>
      <c r="B612" t="s">
        <v>592</v>
      </c>
      <c r="C612" t="s">
        <v>594</v>
      </c>
      <c r="D612">
        <v>8.6433260393873077</v>
      </c>
      <c r="E612" t="s">
        <v>595</v>
      </c>
      <c r="F612">
        <v>15750</v>
      </c>
      <c r="G612" t="s">
        <v>1070</v>
      </c>
      <c r="H612" t="s">
        <v>1474</v>
      </c>
      <c r="I612" t="s">
        <v>1859</v>
      </c>
    </row>
    <row r="613" spans="1:9" x14ac:dyDescent="0.25">
      <c r="A613" t="s">
        <v>569</v>
      </c>
      <c r="B613" t="s">
        <v>592</v>
      </c>
      <c r="C613" t="s">
        <v>594</v>
      </c>
      <c r="D613">
        <v>11.881188118811879</v>
      </c>
      <c r="E613" t="s">
        <v>597</v>
      </c>
      <c r="F613">
        <v>3359</v>
      </c>
      <c r="G613" t="s">
        <v>1071</v>
      </c>
      <c r="H613" t="s">
        <v>1475</v>
      </c>
      <c r="I613" t="s">
        <v>1860</v>
      </c>
    </row>
    <row r="614" spans="1:9" x14ac:dyDescent="0.25">
      <c r="A614" t="s">
        <v>570</v>
      </c>
      <c r="B614" t="s">
        <v>592</v>
      </c>
      <c r="C614" t="s">
        <v>594</v>
      </c>
      <c r="D614">
        <v>0</v>
      </c>
      <c r="E614" t="s">
        <v>596</v>
      </c>
      <c r="F614">
        <v>1</v>
      </c>
      <c r="G614" t="s">
        <v>603</v>
      </c>
      <c r="H614" t="s">
        <v>1476</v>
      </c>
      <c r="I614" t="s">
        <v>1861</v>
      </c>
    </row>
    <row r="615" spans="1:9" x14ac:dyDescent="0.25">
      <c r="A615" t="s">
        <v>571</v>
      </c>
      <c r="B615" t="s">
        <v>592</v>
      </c>
      <c r="C615" t="s">
        <v>594</v>
      </c>
      <c r="D615">
        <v>14.736842105263159</v>
      </c>
      <c r="E615" t="s">
        <v>595</v>
      </c>
      <c r="F615">
        <v>4796</v>
      </c>
      <c r="G615" t="s">
        <v>1072</v>
      </c>
      <c r="H615" t="s">
        <v>1477</v>
      </c>
      <c r="I615" t="s">
        <v>1862</v>
      </c>
    </row>
    <row r="616" spans="1:9" x14ac:dyDescent="0.25">
      <c r="A616" t="s">
        <v>572</v>
      </c>
      <c r="B616" t="s">
        <v>592</v>
      </c>
      <c r="C616" t="s">
        <v>594</v>
      </c>
      <c r="D616">
        <v>0</v>
      </c>
      <c r="E616" t="s">
        <v>596</v>
      </c>
      <c r="F616">
        <v>1</v>
      </c>
      <c r="G616" t="s">
        <v>603</v>
      </c>
    </row>
    <row r="617" spans="1:9" x14ac:dyDescent="0.25">
      <c r="A617" t="s">
        <v>573</v>
      </c>
      <c r="B617" t="s">
        <v>592</v>
      </c>
      <c r="C617" t="s">
        <v>594</v>
      </c>
      <c r="D617">
        <v>11.79245283018868</v>
      </c>
      <c r="E617" t="s">
        <v>597</v>
      </c>
      <c r="F617">
        <v>3246</v>
      </c>
      <c r="G617" t="s">
        <v>1073</v>
      </c>
      <c r="H617" t="s">
        <v>1478</v>
      </c>
      <c r="I617" t="s">
        <v>1863</v>
      </c>
    </row>
    <row r="618" spans="1:9" x14ac:dyDescent="0.25">
      <c r="A618" t="s">
        <v>1864</v>
      </c>
      <c r="B618" t="s">
        <v>592</v>
      </c>
      <c r="C618" t="s">
        <v>593</v>
      </c>
      <c r="D618">
        <v>16.694435188270571</v>
      </c>
      <c r="E618" t="s">
        <v>595</v>
      </c>
      <c r="F618">
        <v>30412</v>
      </c>
      <c r="G618" t="s">
        <v>1865</v>
      </c>
    </row>
    <row r="619" spans="1:9" x14ac:dyDescent="0.25">
      <c r="A619" t="s">
        <v>1866</v>
      </c>
      <c r="B619" t="s">
        <v>592</v>
      </c>
      <c r="C619" t="s">
        <v>594</v>
      </c>
      <c r="D619">
        <v>11.66666666666667</v>
      </c>
      <c r="E619" t="s">
        <v>595</v>
      </c>
      <c r="F619">
        <v>7973</v>
      </c>
      <c r="G619" t="s">
        <v>1867</v>
      </c>
      <c r="H619" t="s">
        <v>1868</v>
      </c>
      <c r="I619" t="s">
        <v>1869</v>
      </c>
    </row>
    <row r="620" spans="1:9" x14ac:dyDescent="0.25">
      <c r="A620" t="s">
        <v>1870</v>
      </c>
      <c r="B620" t="s">
        <v>592</v>
      </c>
      <c r="C620" t="s">
        <v>594</v>
      </c>
      <c r="D620">
        <v>23.4375</v>
      </c>
      <c r="E620" t="s">
        <v>595</v>
      </c>
      <c r="F620">
        <v>7895</v>
      </c>
      <c r="G620" t="s">
        <v>1871</v>
      </c>
      <c r="H620" t="s">
        <v>1872</v>
      </c>
      <c r="I620" t="s">
        <v>1873</v>
      </c>
    </row>
    <row r="621" spans="1:9" x14ac:dyDescent="0.25">
      <c r="A621" t="s">
        <v>1874</v>
      </c>
      <c r="B621" t="s">
        <v>592</v>
      </c>
      <c r="C621" t="s">
        <v>594</v>
      </c>
      <c r="D621">
        <v>3.125</v>
      </c>
      <c r="E621" t="s">
        <v>595</v>
      </c>
      <c r="F621">
        <v>4679</v>
      </c>
      <c r="G621" t="s">
        <v>1875</v>
      </c>
      <c r="H621" t="s">
        <v>1876</v>
      </c>
      <c r="I621" t="s">
        <v>1877</v>
      </c>
    </row>
    <row r="622" spans="1:9" x14ac:dyDescent="0.25">
      <c r="A622" t="s">
        <v>1878</v>
      </c>
      <c r="B622" t="s">
        <v>592</v>
      </c>
      <c r="C622" t="s">
        <v>594</v>
      </c>
      <c r="D622">
        <v>16.320474777448069</v>
      </c>
      <c r="E622" t="s">
        <v>595</v>
      </c>
      <c r="F622">
        <v>16951</v>
      </c>
      <c r="G622" t="s">
        <v>1879</v>
      </c>
      <c r="H622" t="s">
        <v>1880</v>
      </c>
      <c r="I622" t="s">
        <v>1881</v>
      </c>
    </row>
    <row r="623" spans="1:9" x14ac:dyDescent="0.25">
      <c r="A623" t="s">
        <v>1882</v>
      </c>
      <c r="B623" t="s">
        <v>592</v>
      </c>
      <c r="C623" t="s">
        <v>594</v>
      </c>
      <c r="D623">
        <v>4.8543689320388346</v>
      </c>
      <c r="E623" t="s">
        <v>596</v>
      </c>
      <c r="F623">
        <v>2936</v>
      </c>
      <c r="G623" t="s">
        <v>1883</v>
      </c>
      <c r="H623" t="s">
        <v>1884</v>
      </c>
      <c r="I623" t="s">
        <v>1885</v>
      </c>
    </row>
    <row r="624" spans="1:9" x14ac:dyDescent="0.25">
      <c r="A624" t="s">
        <v>1886</v>
      </c>
      <c r="B624" t="s">
        <v>592</v>
      </c>
      <c r="C624" t="s">
        <v>594</v>
      </c>
      <c r="D624">
        <v>0</v>
      </c>
      <c r="E624" t="s">
        <v>596</v>
      </c>
      <c r="F624">
        <v>452</v>
      </c>
      <c r="G624" t="s">
        <v>1887</v>
      </c>
      <c r="H624" t="s">
        <v>1888</v>
      </c>
      <c r="I624" t="s">
        <v>1889</v>
      </c>
    </row>
    <row r="625" spans="1:9" x14ac:dyDescent="0.25">
      <c r="A625" t="s">
        <v>1890</v>
      </c>
      <c r="B625" t="s">
        <v>592</v>
      </c>
      <c r="C625" t="s">
        <v>594</v>
      </c>
      <c r="D625">
        <v>9.7315436241610733</v>
      </c>
      <c r="E625" t="s">
        <v>595</v>
      </c>
      <c r="F625">
        <v>3057</v>
      </c>
      <c r="G625" t="s">
        <v>1891</v>
      </c>
      <c r="H625" t="s">
        <v>1892</v>
      </c>
      <c r="I625" t="s">
        <v>1893</v>
      </c>
    </row>
    <row r="626" spans="1:9" x14ac:dyDescent="0.25">
      <c r="A626" t="s">
        <v>1894</v>
      </c>
      <c r="B626" t="s">
        <v>592</v>
      </c>
      <c r="C626" t="s">
        <v>594</v>
      </c>
      <c r="D626">
        <v>13.63636363636363</v>
      </c>
      <c r="E626" t="s">
        <v>595</v>
      </c>
      <c r="F626">
        <v>2483</v>
      </c>
      <c r="G626" t="s">
        <v>1895</v>
      </c>
    </row>
    <row r="627" spans="1:9" x14ac:dyDescent="0.25">
      <c r="A627" t="s">
        <v>1896</v>
      </c>
      <c r="B627" t="s">
        <v>592</v>
      </c>
      <c r="C627" t="s">
        <v>594</v>
      </c>
      <c r="D627">
        <v>12.941176470588241</v>
      </c>
      <c r="E627" t="s">
        <v>595</v>
      </c>
      <c r="F627">
        <v>1653</v>
      </c>
      <c r="G627" t="s">
        <v>1897</v>
      </c>
      <c r="H627" t="s">
        <v>1898</v>
      </c>
      <c r="I627" t="s">
        <v>1899</v>
      </c>
    </row>
    <row r="628" spans="1:9" x14ac:dyDescent="0.25">
      <c r="A628" t="s">
        <v>1900</v>
      </c>
      <c r="B628" t="s">
        <v>592</v>
      </c>
      <c r="C628" t="s">
        <v>594</v>
      </c>
      <c r="D628">
        <v>12.977099236641219</v>
      </c>
      <c r="E628" t="s">
        <v>596</v>
      </c>
      <c r="F628">
        <v>4966</v>
      </c>
      <c r="G628" t="s">
        <v>1901</v>
      </c>
      <c r="H628" t="s">
        <v>1902</v>
      </c>
      <c r="I628" t="s">
        <v>1903</v>
      </c>
    </row>
    <row r="629" spans="1:9" x14ac:dyDescent="0.25">
      <c r="A629" t="s">
        <v>1904</v>
      </c>
      <c r="B629" t="s">
        <v>592</v>
      </c>
      <c r="C629" t="s">
        <v>594</v>
      </c>
      <c r="D629">
        <v>0</v>
      </c>
      <c r="E629" t="s">
        <v>596</v>
      </c>
      <c r="F629">
        <v>1</v>
      </c>
      <c r="G629" t="s">
        <v>603</v>
      </c>
      <c r="H629" t="s">
        <v>1905</v>
      </c>
      <c r="I629" t="s">
        <v>1906</v>
      </c>
    </row>
    <row r="630" spans="1:9" x14ac:dyDescent="0.25">
      <c r="A630" t="s">
        <v>1907</v>
      </c>
      <c r="B630" t="s">
        <v>592</v>
      </c>
      <c r="C630" t="s">
        <v>593</v>
      </c>
      <c r="D630">
        <v>6.2893081761006293</v>
      </c>
      <c r="E630" t="s">
        <v>595</v>
      </c>
      <c r="F630">
        <v>1422</v>
      </c>
      <c r="G630" t="s">
        <v>1908</v>
      </c>
    </row>
    <row r="631" spans="1:9" x14ac:dyDescent="0.25">
      <c r="A631" t="s">
        <v>1909</v>
      </c>
      <c r="B631" t="s">
        <v>592</v>
      </c>
      <c r="C631" t="s">
        <v>594</v>
      </c>
      <c r="D631">
        <v>12.050739957716701</v>
      </c>
      <c r="E631" t="s">
        <v>595</v>
      </c>
      <c r="F631">
        <v>5339</v>
      </c>
      <c r="G631" t="s">
        <v>1910</v>
      </c>
      <c r="H631" t="s">
        <v>1911</v>
      </c>
      <c r="I631" t="s">
        <v>1912</v>
      </c>
    </row>
    <row r="632" spans="1:9" x14ac:dyDescent="0.25">
      <c r="A632" t="s">
        <v>1913</v>
      </c>
      <c r="B632" t="s">
        <v>592</v>
      </c>
      <c r="C632" t="s">
        <v>594</v>
      </c>
      <c r="D632">
        <v>23.793103448275861</v>
      </c>
      <c r="E632" t="s">
        <v>595</v>
      </c>
      <c r="F632">
        <v>8781</v>
      </c>
      <c r="G632" t="s">
        <v>1914</v>
      </c>
      <c r="H632" t="s">
        <v>1915</v>
      </c>
      <c r="I632" t="s">
        <v>1916</v>
      </c>
    </row>
    <row r="633" spans="1:9" x14ac:dyDescent="0.25">
      <c r="A633" t="s">
        <v>1917</v>
      </c>
      <c r="B633" t="s">
        <v>592</v>
      </c>
      <c r="C633" t="s">
        <v>594</v>
      </c>
      <c r="D633">
        <v>4.7945205479452051</v>
      </c>
      <c r="E633" t="s">
        <v>595</v>
      </c>
      <c r="F633">
        <v>6012</v>
      </c>
      <c r="G633" t="s">
        <v>1918</v>
      </c>
      <c r="H633" t="s">
        <v>1919</v>
      </c>
      <c r="I633" t="s">
        <v>1920</v>
      </c>
    </row>
    <row r="634" spans="1:9" x14ac:dyDescent="0.25">
      <c r="A634" t="s">
        <v>1921</v>
      </c>
      <c r="B634" t="s">
        <v>592</v>
      </c>
      <c r="C634" t="s">
        <v>594</v>
      </c>
      <c r="D634">
        <v>7.6923076923076934</v>
      </c>
      <c r="E634" t="s">
        <v>595</v>
      </c>
      <c r="F634">
        <v>2386</v>
      </c>
      <c r="G634" t="s">
        <v>1922</v>
      </c>
    </row>
    <row r="635" spans="1:9" x14ac:dyDescent="0.25">
      <c r="A635" t="s">
        <v>1923</v>
      </c>
      <c r="B635" t="s">
        <v>592</v>
      </c>
      <c r="C635" t="s">
        <v>594</v>
      </c>
      <c r="D635">
        <v>0</v>
      </c>
      <c r="E635" t="s">
        <v>596</v>
      </c>
      <c r="F635">
        <v>12</v>
      </c>
      <c r="G635" t="s">
        <v>1924</v>
      </c>
      <c r="H635" t="s">
        <v>1925</v>
      </c>
      <c r="I635" t="s">
        <v>1926</v>
      </c>
    </row>
    <row r="636" spans="1:9" x14ac:dyDescent="0.25">
      <c r="A636" t="s">
        <v>1927</v>
      </c>
      <c r="B636" t="s">
        <v>592</v>
      </c>
      <c r="C636" t="s">
        <v>594</v>
      </c>
      <c r="D636">
        <v>0</v>
      </c>
      <c r="E636" t="s">
        <v>596</v>
      </c>
      <c r="F636">
        <v>12</v>
      </c>
      <c r="G636" t="s">
        <v>1924</v>
      </c>
    </row>
    <row r="637" spans="1:9" x14ac:dyDescent="0.25">
      <c r="A637" t="s">
        <v>1928</v>
      </c>
      <c r="B637" t="s">
        <v>592</v>
      </c>
      <c r="C637" t="s">
        <v>594</v>
      </c>
      <c r="D637">
        <v>13.77410468319559</v>
      </c>
      <c r="E637" t="s">
        <v>595</v>
      </c>
      <c r="F637">
        <v>8421</v>
      </c>
      <c r="G637" t="s">
        <v>1929</v>
      </c>
      <c r="H637" t="s">
        <v>1930</v>
      </c>
      <c r="I637" t="s">
        <v>1931</v>
      </c>
    </row>
    <row r="638" spans="1:9" x14ac:dyDescent="0.25">
      <c r="A638" t="s">
        <v>1932</v>
      </c>
      <c r="B638" t="s">
        <v>592</v>
      </c>
      <c r="C638" t="s">
        <v>594</v>
      </c>
      <c r="D638">
        <v>12.90322580645161</v>
      </c>
      <c r="E638" t="s">
        <v>595</v>
      </c>
      <c r="F638">
        <v>943</v>
      </c>
      <c r="G638" t="s">
        <v>1933</v>
      </c>
    </row>
    <row r="639" spans="1:9" x14ac:dyDescent="0.25">
      <c r="A639" t="s">
        <v>1934</v>
      </c>
      <c r="B639" t="s">
        <v>592</v>
      </c>
      <c r="C639" t="s">
        <v>594</v>
      </c>
      <c r="D639">
        <v>7.8674948240165632</v>
      </c>
      <c r="E639" t="s">
        <v>595</v>
      </c>
      <c r="F639">
        <v>7192</v>
      </c>
      <c r="G639" t="s">
        <v>1935</v>
      </c>
      <c r="H639" t="s">
        <v>1936</v>
      </c>
      <c r="I639" t="s">
        <v>1937</v>
      </c>
    </row>
    <row r="640" spans="1:9" x14ac:dyDescent="0.25">
      <c r="A640" t="s">
        <v>1938</v>
      </c>
      <c r="B640" t="s">
        <v>592</v>
      </c>
      <c r="C640" t="s">
        <v>594</v>
      </c>
      <c r="D640">
        <v>11.89801699716714</v>
      </c>
      <c r="E640" t="s">
        <v>595</v>
      </c>
      <c r="F640">
        <v>9491</v>
      </c>
      <c r="G640" t="s">
        <v>1939</v>
      </c>
      <c r="H640" t="s">
        <v>1940</v>
      </c>
      <c r="I640" t="s">
        <v>1941</v>
      </c>
    </row>
    <row r="641" spans="1:9" x14ac:dyDescent="0.25">
      <c r="A641" t="s">
        <v>1942</v>
      </c>
      <c r="B641" t="s">
        <v>592</v>
      </c>
      <c r="C641" t="s">
        <v>594</v>
      </c>
      <c r="D641">
        <v>11.44278606965174</v>
      </c>
      <c r="E641" t="s">
        <v>595</v>
      </c>
      <c r="F641">
        <v>5433</v>
      </c>
      <c r="G641" t="s">
        <v>1943</v>
      </c>
      <c r="H641" t="s">
        <v>1944</v>
      </c>
      <c r="I641" t="s">
        <v>1945</v>
      </c>
    </row>
    <row r="642" spans="1:9" x14ac:dyDescent="0.25">
      <c r="A642" t="s">
        <v>1946</v>
      </c>
      <c r="B642" t="s">
        <v>592</v>
      </c>
      <c r="C642" t="s">
        <v>594</v>
      </c>
      <c r="D642">
        <v>12.352941176470591</v>
      </c>
      <c r="E642" t="s">
        <v>595</v>
      </c>
      <c r="F642">
        <v>4270</v>
      </c>
      <c r="G642" t="s">
        <v>1947</v>
      </c>
      <c r="H642" t="s">
        <v>1948</v>
      </c>
      <c r="I642" t="s">
        <v>1949</v>
      </c>
    </row>
    <row r="643" spans="1:9" x14ac:dyDescent="0.25">
      <c r="A643" t="s">
        <v>1950</v>
      </c>
      <c r="B643" t="s">
        <v>592</v>
      </c>
      <c r="C643" t="s">
        <v>594</v>
      </c>
      <c r="D643">
        <v>10.299003322259139</v>
      </c>
      <c r="E643" t="s">
        <v>595</v>
      </c>
      <c r="F643">
        <v>5775</v>
      </c>
      <c r="G643" t="s">
        <v>1951</v>
      </c>
      <c r="H643" t="s">
        <v>1952</v>
      </c>
      <c r="I643" t="s">
        <v>1953</v>
      </c>
    </row>
    <row r="644" spans="1:9" x14ac:dyDescent="0.25">
      <c r="A644" t="s">
        <v>1954</v>
      </c>
      <c r="B644" t="s">
        <v>592</v>
      </c>
      <c r="C644" t="s">
        <v>594</v>
      </c>
      <c r="D644">
        <v>12.285012285012289</v>
      </c>
      <c r="E644" t="s">
        <v>595</v>
      </c>
      <c r="F644">
        <v>6606</v>
      </c>
      <c r="G644" t="s">
        <v>1955</v>
      </c>
      <c r="H644" t="s">
        <v>1956</v>
      </c>
      <c r="I644" t="s">
        <v>1957</v>
      </c>
    </row>
    <row r="645" spans="1:9" x14ac:dyDescent="0.25">
      <c r="A645" t="s">
        <v>1958</v>
      </c>
      <c r="B645" t="s">
        <v>592</v>
      </c>
      <c r="C645" t="s">
        <v>594</v>
      </c>
      <c r="D645">
        <v>11.71875</v>
      </c>
      <c r="E645" t="s">
        <v>595</v>
      </c>
      <c r="F645">
        <v>2514</v>
      </c>
      <c r="G645" t="s">
        <v>1959</v>
      </c>
      <c r="H645" t="s">
        <v>1960</v>
      </c>
      <c r="I645" t="s">
        <v>1961</v>
      </c>
    </row>
    <row r="646" spans="1:9" x14ac:dyDescent="0.25">
      <c r="A646" t="s">
        <v>1962</v>
      </c>
      <c r="B646" t="s">
        <v>592</v>
      </c>
      <c r="C646" t="s">
        <v>594</v>
      </c>
      <c r="D646">
        <v>0</v>
      </c>
      <c r="E646" t="s">
        <v>596</v>
      </c>
      <c r="F646">
        <v>1</v>
      </c>
      <c r="G646" t="s">
        <v>603</v>
      </c>
    </row>
    <row r="647" spans="1:9" x14ac:dyDescent="0.25">
      <c r="A647" t="s">
        <v>1963</v>
      </c>
      <c r="B647" t="s">
        <v>592</v>
      </c>
      <c r="C647" t="s">
        <v>594</v>
      </c>
      <c r="D647">
        <v>18.430034129692832</v>
      </c>
      <c r="E647" t="s">
        <v>595</v>
      </c>
      <c r="F647">
        <v>3203</v>
      </c>
      <c r="G647" t="s">
        <v>1964</v>
      </c>
    </row>
    <row r="648" spans="1:9" x14ac:dyDescent="0.25">
      <c r="A648" t="s">
        <v>14</v>
      </c>
      <c r="B648" t="s">
        <v>592</v>
      </c>
      <c r="C648" t="s">
        <v>594</v>
      </c>
      <c r="D648">
        <v>0</v>
      </c>
      <c r="E648" t="s">
        <v>596</v>
      </c>
      <c r="F648">
        <v>1</v>
      </c>
      <c r="G648" t="s">
        <v>603</v>
      </c>
      <c r="H648" t="s">
        <v>1077</v>
      </c>
      <c r="I648" t="s">
        <v>1482</v>
      </c>
    </row>
    <row r="649" spans="1:9" x14ac:dyDescent="0.25">
      <c r="A649" t="s">
        <v>1965</v>
      </c>
      <c r="B649" t="s">
        <v>592</v>
      </c>
      <c r="C649" t="s">
        <v>594</v>
      </c>
      <c r="D649">
        <v>12.4282982791587</v>
      </c>
      <c r="E649" t="s">
        <v>595</v>
      </c>
      <c r="F649">
        <v>9476</v>
      </c>
      <c r="G649" t="s">
        <v>1966</v>
      </c>
    </row>
    <row r="650" spans="1:9" x14ac:dyDescent="0.25">
      <c r="A650" t="s">
        <v>1967</v>
      </c>
      <c r="B650" t="s">
        <v>592</v>
      </c>
      <c r="C650" t="s">
        <v>594</v>
      </c>
      <c r="D650">
        <v>16.43835616438356</v>
      </c>
      <c r="E650" t="s">
        <v>595</v>
      </c>
      <c r="F650">
        <v>3632</v>
      </c>
      <c r="G650" t="s">
        <v>1968</v>
      </c>
      <c r="H650" t="s">
        <v>1969</v>
      </c>
      <c r="I650" t="s">
        <v>1970</v>
      </c>
    </row>
    <row r="651" spans="1:9" x14ac:dyDescent="0.25">
      <c r="A651" t="s">
        <v>1971</v>
      </c>
      <c r="B651" t="s">
        <v>592</v>
      </c>
      <c r="C651" t="s">
        <v>594</v>
      </c>
      <c r="D651">
        <v>7.8125</v>
      </c>
      <c r="E651" t="s">
        <v>595</v>
      </c>
      <c r="F651">
        <v>5782</v>
      </c>
      <c r="G651" t="s">
        <v>1972</v>
      </c>
    </row>
    <row r="652" spans="1:9" x14ac:dyDescent="0.25">
      <c r="A652" t="s">
        <v>1973</v>
      </c>
      <c r="B652" t="s">
        <v>592</v>
      </c>
      <c r="C652" t="s">
        <v>594</v>
      </c>
      <c r="D652">
        <v>10.299003322259139</v>
      </c>
      <c r="E652" t="s">
        <v>595</v>
      </c>
      <c r="F652">
        <v>5775</v>
      </c>
      <c r="G652" t="s">
        <v>1951</v>
      </c>
    </row>
    <row r="653" spans="1:9" x14ac:dyDescent="0.25">
      <c r="A653" t="s">
        <v>35</v>
      </c>
      <c r="B653" t="s">
        <v>592</v>
      </c>
      <c r="C653" t="s">
        <v>593</v>
      </c>
      <c r="D653">
        <v>6.6037735849056602</v>
      </c>
      <c r="E653" t="s">
        <v>595</v>
      </c>
      <c r="F653">
        <v>1185</v>
      </c>
      <c r="G653" t="s">
        <v>1974</v>
      </c>
    </row>
    <row r="654" spans="1:9" x14ac:dyDescent="0.25">
      <c r="A654" t="s">
        <v>1975</v>
      </c>
      <c r="B654" t="s">
        <v>592</v>
      </c>
      <c r="C654" t="s">
        <v>594</v>
      </c>
      <c r="D654">
        <v>8.4158415841584162</v>
      </c>
      <c r="E654" t="s">
        <v>595</v>
      </c>
      <c r="F654">
        <v>2272</v>
      </c>
      <c r="G654" t="s">
        <v>1976</v>
      </c>
    </row>
    <row r="655" spans="1:9" x14ac:dyDescent="0.25">
      <c r="A655" t="s">
        <v>1977</v>
      </c>
      <c r="B655" t="s">
        <v>592</v>
      </c>
      <c r="C655" t="s">
        <v>594</v>
      </c>
      <c r="D655">
        <v>14.728682170542641</v>
      </c>
      <c r="E655" t="s">
        <v>595</v>
      </c>
      <c r="F655">
        <v>9783</v>
      </c>
      <c r="G655" t="s">
        <v>1978</v>
      </c>
      <c r="H655" t="s">
        <v>1979</v>
      </c>
      <c r="I655" t="s">
        <v>1980</v>
      </c>
    </row>
    <row r="656" spans="1:9" x14ac:dyDescent="0.25">
      <c r="A656" t="s">
        <v>1981</v>
      </c>
      <c r="B656" t="s">
        <v>592</v>
      </c>
      <c r="C656" t="s">
        <v>594</v>
      </c>
      <c r="D656">
        <v>8.4337349397590362</v>
      </c>
      <c r="E656" t="s">
        <v>596</v>
      </c>
      <c r="F656">
        <v>8475</v>
      </c>
      <c r="G656" t="s">
        <v>1982</v>
      </c>
      <c r="H656" t="s">
        <v>1983</v>
      </c>
      <c r="I656" t="s">
        <v>1984</v>
      </c>
    </row>
    <row r="657" spans="1:9" x14ac:dyDescent="0.25">
      <c r="A657" t="s">
        <v>1985</v>
      </c>
      <c r="B657" t="s">
        <v>592</v>
      </c>
      <c r="C657" t="s">
        <v>594</v>
      </c>
      <c r="D657">
        <v>4.8780487804878048</v>
      </c>
      <c r="E657" t="s">
        <v>595</v>
      </c>
      <c r="F657">
        <v>605</v>
      </c>
      <c r="G657" t="s">
        <v>1986</v>
      </c>
      <c r="H657" t="s">
        <v>1987</v>
      </c>
      <c r="I657" t="s">
        <v>1988</v>
      </c>
    </row>
    <row r="658" spans="1:9" x14ac:dyDescent="0.25">
      <c r="A658" t="s">
        <v>1989</v>
      </c>
      <c r="B658" t="s">
        <v>592</v>
      </c>
      <c r="C658" t="s">
        <v>594</v>
      </c>
      <c r="D658">
        <v>0</v>
      </c>
      <c r="E658" t="s">
        <v>596</v>
      </c>
      <c r="F658">
        <v>1</v>
      </c>
      <c r="G658" t="s">
        <v>603</v>
      </c>
    </row>
    <row r="659" spans="1:9" x14ac:dyDescent="0.25">
      <c r="A659" t="s">
        <v>1990</v>
      </c>
      <c r="B659" t="s">
        <v>592</v>
      </c>
      <c r="C659" t="s">
        <v>594</v>
      </c>
      <c r="D659">
        <v>0</v>
      </c>
      <c r="E659" t="s">
        <v>596</v>
      </c>
      <c r="F659">
        <v>1</v>
      </c>
      <c r="G659" t="s">
        <v>603</v>
      </c>
      <c r="H659" t="s">
        <v>1991</v>
      </c>
      <c r="I659" t="s">
        <v>1992</v>
      </c>
    </row>
    <row r="660" spans="1:9" x14ac:dyDescent="0.25">
      <c r="A660" t="s">
        <v>1993</v>
      </c>
      <c r="B660" t="s">
        <v>592</v>
      </c>
      <c r="C660" t="s">
        <v>594</v>
      </c>
      <c r="D660">
        <v>15.434083601286179</v>
      </c>
      <c r="E660" t="s">
        <v>595</v>
      </c>
      <c r="F660">
        <v>7479</v>
      </c>
      <c r="G660" t="s">
        <v>1994</v>
      </c>
      <c r="H660" t="s">
        <v>1995</v>
      </c>
      <c r="I660" t="s">
        <v>1996</v>
      </c>
    </row>
    <row r="661" spans="1:9" x14ac:dyDescent="0.25">
      <c r="A661" t="s">
        <v>1997</v>
      </c>
      <c r="B661" t="s">
        <v>592</v>
      </c>
      <c r="C661" t="s">
        <v>594</v>
      </c>
      <c r="D661">
        <v>3.598971722365039</v>
      </c>
      <c r="E661" t="s">
        <v>595</v>
      </c>
      <c r="F661">
        <v>4884</v>
      </c>
      <c r="G661" t="s">
        <v>1998</v>
      </c>
      <c r="H661" t="s">
        <v>1999</v>
      </c>
      <c r="I661" t="s">
        <v>2000</v>
      </c>
    </row>
    <row r="662" spans="1:9" x14ac:dyDescent="0.25">
      <c r="A662" t="s">
        <v>2001</v>
      </c>
      <c r="B662" t="s">
        <v>592</v>
      </c>
      <c r="C662" t="s">
        <v>594</v>
      </c>
      <c r="D662">
        <v>0</v>
      </c>
      <c r="E662" t="s">
        <v>596</v>
      </c>
      <c r="F662">
        <v>1</v>
      </c>
      <c r="G662" t="s">
        <v>603</v>
      </c>
      <c r="H662" t="s">
        <v>2002</v>
      </c>
      <c r="I662" t="s">
        <v>2003</v>
      </c>
    </row>
    <row r="663" spans="1:9" x14ac:dyDescent="0.25">
      <c r="A663" t="s">
        <v>2004</v>
      </c>
      <c r="B663" t="s">
        <v>592</v>
      </c>
      <c r="C663" t="s">
        <v>594</v>
      </c>
      <c r="D663">
        <v>25.388601036269431</v>
      </c>
      <c r="E663" t="s">
        <v>595</v>
      </c>
      <c r="F663">
        <v>4691</v>
      </c>
      <c r="G663" t="s">
        <v>2005</v>
      </c>
    </row>
    <row r="664" spans="1:9" x14ac:dyDescent="0.25">
      <c r="A664" t="s">
        <v>2006</v>
      </c>
      <c r="B664" t="s">
        <v>592</v>
      </c>
      <c r="C664" t="s">
        <v>594</v>
      </c>
      <c r="D664">
        <v>22.875816993464049</v>
      </c>
      <c r="E664" t="s">
        <v>595</v>
      </c>
      <c r="F664">
        <v>3563</v>
      </c>
      <c r="G664" t="s">
        <v>2007</v>
      </c>
    </row>
    <row r="665" spans="1:9" x14ac:dyDescent="0.25">
      <c r="A665" t="s">
        <v>2008</v>
      </c>
      <c r="B665" t="s">
        <v>592</v>
      </c>
      <c r="C665" t="s">
        <v>594</v>
      </c>
      <c r="D665">
        <v>0</v>
      </c>
      <c r="E665" t="s">
        <v>596</v>
      </c>
      <c r="F665">
        <v>1</v>
      </c>
      <c r="G665" t="s">
        <v>603</v>
      </c>
      <c r="H665" t="s">
        <v>2009</v>
      </c>
      <c r="I665" t="s">
        <v>2010</v>
      </c>
    </row>
    <row r="666" spans="1:9" x14ac:dyDescent="0.25">
      <c r="A666" t="s">
        <v>2011</v>
      </c>
      <c r="B666" t="s">
        <v>592</v>
      </c>
      <c r="C666" t="s">
        <v>594</v>
      </c>
      <c r="D666">
        <v>11.25198098256735</v>
      </c>
      <c r="E666" t="s">
        <v>595</v>
      </c>
      <c r="F666">
        <v>14503</v>
      </c>
      <c r="G666" t="s">
        <v>2012</v>
      </c>
      <c r="H666" t="s">
        <v>2013</v>
      </c>
      <c r="I666" t="s">
        <v>2014</v>
      </c>
    </row>
    <row r="667" spans="1:9" x14ac:dyDescent="0.25">
      <c r="A667" t="s">
        <v>2011</v>
      </c>
      <c r="B667" t="s">
        <v>592</v>
      </c>
      <c r="C667" t="s">
        <v>594</v>
      </c>
      <c r="D667">
        <v>11.25198098256735</v>
      </c>
      <c r="E667" t="s">
        <v>595</v>
      </c>
      <c r="F667">
        <v>14503</v>
      </c>
      <c r="G667" t="s">
        <v>2012</v>
      </c>
      <c r="H667" t="s">
        <v>2015</v>
      </c>
      <c r="I667" t="s">
        <v>2014</v>
      </c>
    </row>
    <row r="668" spans="1:9" x14ac:dyDescent="0.25">
      <c r="A668" t="s">
        <v>2016</v>
      </c>
      <c r="B668" t="s">
        <v>592</v>
      </c>
      <c r="C668" t="s">
        <v>594</v>
      </c>
      <c r="D668">
        <v>19.140625</v>
      </c>
      <c r="E668" t="s">
        <v>595</v>
      </c>
      <c r="F668">
        <v>2886</v>
      </c>
      <c r="G668" t="s">
        <v>2017</v>
      </c>
    </row>
    <row r="669" spans="1:9" x14ac:dyDescent="0.25">
      <c r="A669" t="s">
        <v>2018</v>
      </c>
      <c r="B669" t="s">
        <v>592</v>
      </c>
      <c r="C669" t="s">
        <v>594</v>
      </c>
      <c r="D669">
        <v>17.486338797814209</v>
      </c>
      <c r="E669" t="s">
        <v>595</v>
      </c>
      <c r="F669">
        <v>4611</v>
      </c>
      <c r="G669" t="s">
        <v>2019</v>
      </c>
      <c r="H669" t="s">
        <v>2020</v>
      </c>
      <c r="I669" t="s">
        <v>2021</v>
      </c>
    </row>
    <row r="670" spans="1:9" x14ac:dyDescent="0.25">
      <c r="A670" t="s">
        <v>2022</v>
      </c>
      <c r="B670" t="s">
        <v>592</v>
      </c>
      <c r="C670" t="s">
        <v>594</v>
      </c>
      <c r="D670">
        <v>22.368421052631579</v>
      </c>
      <c r="E670" t="s">
        <v>595</v>
      </c>
      <c r="F670">
        <v>2008</v>
      </c>
      <c r="G670" t="s">
        <v>2023</v>
      </c>
    </row>
    <row r="671" spans="1:9" x14ac:dyDescent="0.25">
      <c r="A671" t="s">
        <v>2024</v>
      </c>
      <c r="B671" t="s">
        <v>2025</v>
      </c>
      <c r="C671" t="s">
        <v>594</v>
      </c>
      <c r="D671">
        <v>11.82336182336182</v>
      </c>
      <c r="E671" t="s">
        <v>595</v>
      </c>
      <c r="F671">
        <v>18560</v>
      </c>
      <c r="G671" t="s">
        <v>2026</v>
      </c>
    </row>
    <row r="672" spans="1:9" x14ac:dyDescent="0.25">
      <c r="A672" t="s">
        <v>2027</v>
      </c>
      <c r="B672" t="s">
        <v>2025</v>
      </c>
      <c r="C672" t="s">
        <v>594</v>
      </c>
      <c r="D672">
        <v>10.236220472440939</v>
      </c>
      <c r="E672" t="s">
        <v>595</v>
      </c>
      <c r="F672">
        <v>4825</v>
      </c>
      <c r="G672" t="s">
        <v>2028</v>
      </c>
      <c r="H672" t="s">
        <v>2029</v>
      </c>
      <c r="I672" t="s">
        <v>2030</v>
      </c>
    </row>
    <row r="673" spans="1:9" x14ac:dyDescent="0.25">
      <c r="A673" t="s">
        <v>2031</v>
      </c>
      <c r="B673" t="s">
        <v>2025</v>
      </c>
      <c r="C673" t="s">
        <v>594</v>
      </c>
      <c r="D673">
        <v>4.9766718506998444</v>
      </c>
      <c r="E673" t="s">
        <v>595</v>
      </c>
      <c r="F673">
        <v>8704</v>
      </c>
      <c r="G673" t="s">
        <v>2032</v>
      </c>
      <c r="H673" t="s">
        <v>2033</v>
      </c>
      <c r="I673" t="s">
        <v>2034</v>
      </c>
    </row>
    <row r="674" spans="1:9" x14ac:dyDescent="0.25">
      <c r="A674" t="s">
        <v>2035</v>
      </c>
      <c r="B674" t="s">
        <v>2025</v>
      </c>
      <c r="C674" t="s">
        <v>594</v>
      </c>
      <c r="D674">
        <v>8.4112149532710276</v>
      </c>
      <c r="E674" t="s">
        <v>595</v>
      </c>
      <c r="F674">
        <v>5411</v>
      </c>
      <c r="G674" t="s">
        <v>2036</v>
      </c>
      <c r="H674" t="s">
        <v>2037</v>
      </c>
      <c r="I674" t="s">
        <v>2038</v>
      </c>
    </row>
    <row r="675" spans="1:9" x14ac:dyDescent="0.25">
      <c r="A675" t="s">
        <v>2039</v>
      </c>
      <c r="B675" t="s">
        <v>2025</v>
      </c>
      <c r="C675" t="s">
        <v>593</v>
      </c>
      <c r="D675">
        <v>7.1678321678321684</v>
      </c>
      <c r="E675" t="s">
        <v>595</v>
      </c>
      <c r="F675">
        <v>7856</v>
      </c>
      <c r="G675" t="s">
        <v>2040</v>
      </c>
    </row>
    <row r="676" spans="1:9" x14ac:dyDescent="0.25">
      <c r="A676" t="s">
        <v>2041</v>
      </c>
      <c r="B676" t="s">
        <v>2025</v>
      </c>
      <c r="C676" t="s">
        <v>594</v>
      </c>
      <c r="D676">
        <v>3.7109375</v>
      </c>
      <c r="E676" t="s">
        <v>595</v>
      </c>
      <c r="F676">
        <v>6544</v>
      </c>
      <c r="G676" t="s">
        <v>2042</v>
      </c>
      <c r="H676" t="s">
        <v>2043</v>
      </c>
      <c r="I676" t="s">
        <v>2044</v>
      </c>
    </row>
    <row r="677" spans="1:9" x14ac:dyDescent="0.25">
      <c r="A677" t="s">
        <v>2045</v>
      </c>
      <c r="B677" t="s">
        <v>2025</v>
      </c>
      <c r="C677" t="s">
        <v>594</v>
      </c>
      <c r="D677">
        <v>0</v>
      </c>
      <c r="E677" t="s">
        <v>596</v>
      </c>
      <c r="F677">
        <v>1</v>
      </c>
      <c r="G677" t="s">
        <v>603</v>
      </c>
      <c r="H677" t="s">
        <v>2046</v>
      </c>
      <c r="I677" t="s">
        <v>2047</v>
      </c>
    </row>
    <row r="678" spans="1:9" x14ac:dyDescent="0.25">
      <c r="A678" t="s">
        <v>2048</v>
      </c>
      <c r="B678" t="s">
        <v>2025</v>
      </c>
      <c r="C678" t="s">
        <v>594</v>
      </c>
      <c r="D678">
        <v>0</v>
      </c>
      <c r="E678" t="s">
        <v>596</v>
      </c>
      <c r="F678">
        <v>1</v>
      </c>
      <c r="G678" t="s">
        <v>603</v>
      </c>
      <c r="H678" t="s">
        <v>2049</v>
      </c>
      <c r="I678" t="s">
        <v>2050</v>
      </c>
    </row>
    <row r="679" spans="1:9" x14ac:dyDescent="0.25">
      <c r="A679" t="s">
        <v>2051</v>
      </c>
      <c r="B679" t="s">
        <v>2025</v>
      </c>
      <c r="C679" t="s">
        <v>594</v>
      </c>
      <c r="D679">
        <v>0</v>
      </c>
      <c r="E679" t="s">
        <v>596</v>
      </c>
      <c r="F679">
        <v>105</v>
      </c>
      <c r="G679" t="s">
        <v>2052</v>
      </c>
      <c r="H679" t="s">
        <v>2053</v>
      </c>
      <c r="I679" t="s">
        <v>2054</v>
      </c>
    </row>
    <row r="680" spans="1:9" x14ac:dyDescent="0.25">
      <c r="A680" t="s">
        <v>2055</v>
      </c>
      <c r="B680" t="s">
        <v>2025</v>
      </c>
      <c r="C680" t="s">
        <v>594</v>
      </c>
      <c r="D680">
        <v>7.029478458049887</v>
      </c>
      <c r="E680" t="s">
        <v>595</v>
      </c>
      <c r="F680">
        <v>4759</v>
      </c>
      <c r="G680" t="s">
        <v>2056</v>
      </c>
      <c r="H680" t="s">
        <v>2057</v>
      </c>
      <c r="I680" t="s">
        <v>2058</v>
      </c>
    </row>
    <row r="681" spans="1:9" x14ac:dyDescent="0.25">
      <c r="A681" t="s">
        <v>2059</v>
      </c>
      <c r="B681" t="s">
        <v>2025</v>
      </c>
      <c r="C681" t="s">
        <v>594</v>
      </c>
      <c r="D681">
        <v>0</v>
      </c>
      <c r="E681" t="s">
        <v>596</v>
      </c>
      <c r="F681">
        <v>1</v>
      </c>
      <c r="G681" t="s">
        <v>603</v>
      </c>
      <c r="H681" t="s">
        <v>2060</v>
      </c>
      <c r="I681" t="s">
        <v>2061</v>
      </c>
    </row>
    <row r="682" spans="1:9" x14ac:dyDescent="0.25">
      <c r="A682" t="s">
        <v>2062</v>
      </c>
      <c r="B682" t="s">
        <v>2025</v>
      </c>
      <c r="C682" t="s">
        <v>594</v>
      </c>
      <c r="D682">
        <v>21.142857142857139</v>
      </c>
      <c r="E682" t="s">
        <v>595</v>
      </c>
      <c r="F682">
        <v>2818</v>
      </c>
      <c r="G682" t="s">
        <v>2063</v>
      </c>
      <c r="H682" t="s">
        <v>2064</v>
      </c>
      <c r="I682" t="s">
        <v>2065</v>
      </c>
    </row>
    <row r="683" spans="1:9" x14ac:dyDescent="0.25">
      <c r="A683" t="s">
        <v>2066</v>
      </c>
      <c r="B683" t="s">
        <v>2025</v>
      </c>
      <c r="C683" t="s">
        <v>594</v>
      </c>
      <c r="D683">
        <v>16.275430359937399</v>
      </c>
      <c r="E683" t="s">
        <v>595</v>
      </c>
      <c r="F683">
        <v>15736</v>
      </c>
      <c r="G683" t="s">
        <v>2067</v>
      </c>
    </row>
    <row r="684" spans="1:9" x14ac:dyDescent="0.25">
      <c r="A684" t="s">
        <v>2068</v>
      </c>
      <c r="B684" t="s">
        <v>2025</v>
      </c>
      <c r="C684" t="s">
        <v>594</v>
      </c>
      <c r="D684">
        <v>16.275430359937399</v>
      </c>
      <c r="E684" t="s">
        <v>595</v>
      </c>
      <c r="F684">
        <v>15736</v>
      </c>
      <c r="G684" t="s">
        <v>2067</v>
      </c>
    </row>
    <row r="685" spans="1:9" x14ac:dyDescent="0.25">
      <c r="A685" t="s">
        <v>2069</v>
      </c>
      <c r="B685" t="s">
        <v>2025</v>
      </c>
      <c r="C685" t="s">
        <v>594</v>
      </c>
      <c r="D685">
        <v>6.6298342541436464</v>
      </c>
      <c r="E685" t="s">
        <v>595</v>
      </c>
      <c r="F685">
        <v>9840</v>
      </c>
      <c r="G685" t="s">
        <v>2070</v>
      </c>
      <c r="H685" t="s">
        <v>2071</v>
      </c>
      <c r="I685" t="s">
        <v>2072</v>
      </c>
    </row>
    <row r="686" spans="1:9" x14ac:dyDescent="0.25">
      <c r="A686" t="s">
        <v>2073</v>
      </c>
      <c r="B686" t="s">
        <v>2025</v>
      </c>
      <c r="C686" t="s">
        <v>593</v>
      </c>
      <c r="D686">
        <v>9.3023255813953494</v>
      </c>
      <c r="E686" t="s">
        <v>595</v>
      </c>
      <c r="F686">
        <v>1305</v>
      </c>
      <c r="G686" t="s">
        <v>2074</v>
      </c>
      <c r="H686" t="s">
        <v>2075</v>
      </c>
      <c r="I686" t="s">
        <v>2076</v>
      </c>
    </row>
    <row r="687" spans="1:9" x14ac:dyDescent="0.25">
      <c r="A687" t="s">
        <v>2077</v>
      </c>
      <c r="B687" t="s">
        <v>2025</v>
      </c>
      <c r="C687" t="s">
        <v>594</v>
      </c>
      <c r="D687">
        <v>13.86623164763458</v>
      </c>
      <c r="E687" t="s">
        <v>595</v>
      </c>
      <c r="F687">
        <v>13889</v>
      </c>
      <c r="G687" t="s">
        <v>2078</v>
      </c>
      <c r="H687" t="s">
        <v>2079</v>
      </c>
      <c r="I687" t="s">
        <v>2080</v>
      </c>
    </row>
    <row r="688" spans="1:9" x14ac:dyDescent="0.25">
      <c r="A688" t="s">
        <v>2081</v>
      </c>
      <c r="B688" t="s">
        <v>2025</v>
      </c>
      <c r="C688" t="s">
        <v>594</v>
      </c>
      <c r="D688">
        <v>13.08724832214765</v>
      </c>
      <c r="E688" t="s">
        <v>595</v>
      </c>
      <c r="F688">
        <v>13502</v>
      </c>
      <c r="G688" t="s">
        <v>2082</v>
      </c>
    </row>
    <row r="689" spans="1:9" x14ac:dyDescent="0.25">
      <c r="A689" t="s">
        <v>2083</v>
      </c>
      <c r="B689" t="s">
        <v>2025</v>
      </c>
      <c r="C689" t="s">
        <v>594</v>
      </c>
      <c r="D689">
        <v>12.04819277108434</v>
      </c>
      <c r="E689" t="s">
        <v>595</v>
      </c>
      <c r="F689">
        <v>5076</v>
      </c>
      <c r="G689" t="s">
        <v>2084</v>
      </c>
      <c r="H689" t="s">
        <v>2085</v>
      </c>
      <c r="I689" t="s">
        <v>2086</v>
      </c>
    </row>
    <row r="690" spans="1:9" x14ac:dyDescent="0.25">
      <c r="A690" t="s">
        <v>2087</v>
      </c>
      <c r="B690" t="s">
        <v>2025</v>
      </c>
      <c r="C690" t="s">
        <v>593</v>
      </c>
      <c r="D690">
        <v>0</v>
      </c>
      <c r="E690" t="s">
        <v>596</v>
      </c>
      <c r="F690">
        <v>1</v>
      </c>
      <c r="G690" t="s">
        <v>603</v>
      </c>
    </row>
    <row r="691" spans="1:9" x14ac:dyDescent="0.25">
      <c r="A691" t="s">
        <v>2088</v>
      </c>
      <c r="B691" t="s">
        <v>2025</v>
      </c>
      <c r="C691" t="s">
        <v>594</v>
      </c>
      <c r="D691">
        <v>20.277777777777779</v>
      </c>
      <c r="E691" t="s">
        <v>595</v>
      </c>
      <c r="F691">
        <v>7696</v>
      </c>
      <c r="G691" t="s">
        <v>2089</v>
      </c>
      <c r="H691" t="s">
        <v>2090</v>
      </c>
      <c r="I691" t="s">
        <v>2091</v>
      </c>
    </row>
    <row r="692" spans="1:9" x14ac:dyDescent="0.25">
      <c r="A692" t="s">
        <v>2092</v>
      </c>
      <c r="B692" t="s">
        <v>2025</v>
      </c>
      <c r="C692" t="s">
        <v>593</v>
      </c>
      <c r="D692">
        <v>0</v>
      </c>
      <c r="E692" t="s">
        <v>596</v>
      </c>
      <c r="F692">
        <v>1</v>
      </c>
      <c r="G692" t="s">
        <v>603</v>
      </c>
    </row>
    <row r="693" spans="1:9" x14ac:dyDescent="0.25">
      <c r="A693" t="s">
        <v>2093</v>
      </c>
      <c r="B693" t="s">
        <v>2025</v>
      </c>
      <c r="C693" t="s">
        <v>594</v>
      </c>
      <c r="D693">
        <v>5.9446254071661233</v>
      </c>
      <c r="E693" t="s">
        <v>595</v>
      </c>
      <c r="F693">
        <v>9389</v>
      </c>
      <c r="G693" t="s">
        <v>2094</v>
      </c>
      <c r="H693" t="s">
        <v>2095</v>
      </c>
      <c r="I693" t="s">
        <v>2096</v>
      </c>
    </row>
    <row r="694" spans="1:9" x14ac:dyDescent="0.25">
      <c r="A694" t="s">
        <v>2097</v>
      </c>
      <c r="B694" t="s">
        <v>2025</v>
      </c>
      <c r="C694" t="s">
        <v>593</v>
      </c>
      <c r="D694">
        <v>20</v>
      </c>
      <c r="E694" t="s">
        <v>595</v>
      </c>
      <c r="F694">
        <v>2024</v>
      </c>
      <c r="G694" t="s">
        <v>2098</v>
      </c>
      <c r="H694" t="s">
        <v>2099</v>
      </c>
      <c r="I694" t="s">
        <v>2100</v>
      </c>
    </row>
    <row r="695" spans="1:9" x14ac:dyDescent="0.25">
      <c r="A695" t="s">
        <v>2101</v>
      </c>
      <c r="B695" t="s">
        <v>2025</v>
      </c>
      <c r="C695" t="s">
        <v>594</v>
      </c>
      <c r="D695">
        <v>7.9268292682926829</v>
      </c>
      <c r="E695" t="s">
        <v>595</v>
      </c>
      <c r="F695">
        <v>4226</v>
      </c>
      <c r="G695" t="s">
        <v>2102</v>
      </c>
    </row>
    <row r="696" spans="1:9" x14ac:dyDescent="0.25">
      <c r="A696" t="s">
        <v>2103</v>
      </c>
      <c r="B696" t="s">
        <v>2025</v>
      </c>
      <c r="C696" t="s">
        <v>594</v>
      </c>
      <c r="D696">
        <v>14.809160305343511</v>
      </c>
      <c r="E696" t="s">
        <v>595</v>
      </c>
      <c r="F696">
        <v>14506</v>
      </c>
      <c r="G696" t="s">
        <v>2104</v>
      </c>
      <c r="H696" t="s">
        <v>2105</v>
      </c>
      <c r="I696" t="s">
        <v>2106</v>
      </c>
    </row>
    <row r="697" spans="1:9" x14ac:dyDescent="0.25">
      <c r="A697" t="s">
        <v>2107</v>
      </c>
      <c r="B697" t="s">
        <v>2025</v>
      </c>
      <c r="C697" t="s">
        <v>593</v>
      </c>
      <c r="D697">
        <v>0</v>
      </c>
      <c r="E697" t="s">
        <v>596</v>
      </c>
      <c r="F697">
        <v>27</v>
      </c>
      <c r="G697" t="s">
        <v>2108</v>
      </c>
      <c r="H697" t="s">
        <v>2109</v>
      </c>
      <c r="I697" t="s">
        <v>2110</v>
      </c>
    </row>
    <row r="698" spans="1:9" x14ac:dyDescent="0.25">
      <c r="A698" t="s">
        <v>2111</v>
      </c>
      <c r="B698" t="s">
        <v>2025</v>
      </c>
      <c r="C698" t="s">
        <v>594</v>
      </c>
      <c r="D698">
        <v>10.66350710900474</v>
      </c>
      <c r="E698" t="s">
        <v>595</v>
      </c>
      <c r="F698">
        <v>8352</v>
      </c>
      <c r="G698" t="s">
        <v>2112</v>
      </c>
      <c r="H698" t="s">
        <v>2113</v>
      </c>
      <c r="I698" t="s">
        <v>2114</v>
      </c>
    </row>
    <row r="699" spans="1:9" x14ac:dyDescent="0.25">
      <c r="A699" t="s">
        <v>2115</v>
      </c>
      <c r="B699" t="s">
        <v>2025</v>
      </c>
      <c r="C699" t="s">
        <v>594</v>
      </c>
      <c r="D699">
        <v>4.67741935483871</v>
      </c>
      <c r="E699" t="s">
        <v>595</v>
      </c>
      <c r="F699">
        <v>7239</v>
      </c>
      <c r="G699" t="s">
        <v>2116</v>
      </c>
    </row>
    <row r="700" spans="1:9" x14ac:dyDescent="0.25">
      <c r="A700" t="s">
        <v>2117</v>
      </c>
      <c r="B700" t="s">
        <v>2025</v>
      </c>
      <c r="C700" t="s">
        <v>594</v>
      </c>
      <c r="D700">
        <v>14.04494382022472</v>
      </c>
      <c r="E700" t="s">
        <v>595</v>
      </c>
      <c r="F700">
        <v>8332</v>
      </c>
      <c r="G700" t="s">
        <v>2118</v>
      </c>
    </row>
    <row r="701" spans="1:9" x14ac:dyDescent="0.25">
      <c r="A701" t="s">
        <v>2119</v>
      </c>
      <c r="B701" t="s">
        <v>2025</v>
      </c>
      <c r="C701" t="s">
        <v>593</v>
      </c>
      <c r="D701">
        <v>35.854341736694678</v>
      </c>
      <c r="E701" t="s">
        <v>595</v>
      </c>
      <c r="F701">
        <v>7930</v>
      </c>
      <c r="G701" t="s">
        <v>2120</v>
      </c>
      <c r="H701" t="s">
        <v>2121</v>
      </c>
      <c r="I701" t="s">
        <v>2122</v>
      </c>
    </row>
    <row r="702" spans="1:9" x14ac:dyDescent="0.25">
      <c r="A702" t="s">
        <v>2123</v>
      </c>
      <c r="B702" t="s">
        <v>2025</v>
      </c>
      <c r="C702" t="s">
        <v>594</v>
      </c>
      <c r="D702">
        <v>0</v>
      </c>
      <c r="E702" t="s">
        <v>596</v>
      </c>
      <c r="F702">
        <v>1</v>
      </c>
      <c r="G702" t="s">
        <v>603</v>
      </c>
      <c r="H702" t="s">
        <v>2124</v>
      </c>
      <c r="I702" t="s">
        <v>2125</v>
      </c>
    </row>
    <row r="703" spans="1:9" x14ac:dyDescent="0.25">
      <c r="A703" t="s">
        <v>2126</v>
      </c>
      <c r="B703" t="s">
        <v>2025</v>
      </c>
      <c r="C703" t="s">
        <v>594</v>
      </c>
      <c r="D703">
        <v>5.629139072847682</v>
      </c>
      <c r="E703" t="s">
        <v>595</v>
      </c>
      <c r="F703">
        <v>5540</v>
      </c>
      <c r="G703" t="s">
        <v>2127</v>
      </c>
      <c r="H703" t="s">
        <v>2128</v>
      </c>
      <c r="I703" t="s">
        <v>2129</v>
      </c>
    </row>
    <row r="704" spans="1:9" x14ac:dyDescent="0.25">
      <c r="A704" t="s">
        <v>2130</v>
      </c>
      <c r="B704" t="s">
        <v>2025</v>
      </c>
      <c r="C704" t="s">
        <v>594</v>
      </c>
      <c r="D704">
        <v>5.629139072847682</v>
      </c>
      <c r="E704" t="s">
        <v>595</v>
      </c>
      <c r="F704">
        <v>5540</v>
      </c>
      <c r="G704" t="s">
        <v>2127</v>
      </c>
    </row>
    <row r="705" spans="1:9" x14ac:dyDescent="0.25">
      <c r="A705" t="s">
        <v>2131</v>
      </c>
      <c r="B705" t="s">
        <v>2025</v>
      </c>
      <c r="C705" t="s">
        <v>594</v>
      </c>
      <c r="D705">
        <v>4.3478260869565224</v>
      </c>
      <c r="E705" t="s">
        <v>595</v>
      </c>
      <c r="F705">
        <v>5919</v>
      </c>
      <c r="G705" t="s">
        <v>2132</v>
      </c>
      <c r="H705" t="s">
        <v>2133</v>
      </c>
      <c r="I705" t="s">
        <v>2134</v>
      </c>
    </row>
    <row r="706" spans="1:9" x14ac:dyDescent="0.25">
      <c r="A706" t="s">
        <v>2135</v>
      </c>
      <c r="B706" t="s">
        <v>2025</v>
      </c>
      <c r="C706" t="s">
        <v>594</v>
      </c>
      <c r="D706">
        <v>16.412213740458011</v>
      </c>
      <c r="E706" t="s">
        <v>596</v>
      </c>
      <c r="F706">
        <v>5060</v>
      </c>
      <c r="G706" t="s">
        <v>2136</v>
      </c>
    </row>
    <row r="707" spans="1:9" x14ac:dyDescent="0.25">
      <c r="A707" t="s">
        <v>2137</v>
      </c>
      <c r="B707" t="s">
        <v>2025</v>
      </c>
      <c r="C707" t="s">
        <v>593</v>
      </c>
      <c r="D707">
        <v>8.3032490974729249</v>
      </c>
      <c r="E707" t="s">
        <v>595</v>
      </c>
      <c r="F707">
        <v>5642</v>
      </c>
      <c r="G707" t="s">
        <v>2138</v>
      </c>
      <c r="H707" t="s">
        <v>2139</v>
      </c>
      <c r="I707" t="s">
        <v>2140</v>
      </c>
    </row>
    <row r="708" spans="1:9" x14ac:dyDescent="0.25">
      <c r="A708" t="s">
        <v>2141</v>
      </c>
      <c r="B708" t="s">
        <v>2025</v>
      </c>
      <c r="C708" t="s">
        <v>594</v>
      </c>
      <c r="D708">
        <v>3.8229376257545269</v>
      </c>
      <c r="E708" t="s">
        <v>595</v>
      </c>
      <c r="F708">
        <v>6981</v>
      </c>
      <c r="G708" t="s">
        <v>2142</v>
      </c>
    </row>
    <row r="709" spans="1:9" x14ac:dyDescent="0.25">
      <c r="A709" t="s">
        <v>2143</v>
      </c>
      <c r="B709" t="s">
        <v>2025</v>
      </c>
      <c r="C709" t="s">
        <v>594</v>
      </c>
      <c r="D709">
        <v>0</v>
      </c>
      <c r="E709" t="s">
        <v>596</v>
      </c>
      <c r="F709">
        <v>1</v>
      </c>
      <c r="G709" t="s">
        <v>603</v>
      </c>
    </row>
    <row r="710" spans="1:9" x14ac:dyDescent="0.25">
      <c r="A710" t="s">
        <v>2144</v>
      </c>
      <c r="B710" t="s">
        <v>2025</v>
      </c>
      <c r="C710" t="s">
        <v>594</v>
      </c>
      <c r="D710">
        <v>6.15234375</v>
      </c>
      <c r="E710" t="s">
        <v>595</v>
      </c>
      <c r="F710">
        <v>11106</v>
      </c>
      <c r="G710" t="s">
        <v>2145</v>
      </c>
      <c r="H710" t="s">
        <v>2146</v>
      </c>
      <c r="I710" t="s">
        <v>2147</v>
      </c>
    </row>
    <row r="711" spans="1:9" x14ac:dyDescent="0.25">
      <c r="A711" t="s">
        <v>2148</v>
      </c>
      <c r="B711" t="s">
        <v>2025</v>
      </c>
      <c r="C711" t="s">
        <v>594</v>
      </c>
      <c r="D711">
        <v>0</v>
      </c>
      <c r="E711" t="s">
        <v>596</v>
      </c>
      <c r="F711">
        <v>1</v>
      </c>
      <c r="G711" t="s">
        <v>603</v>
      </c>
      <c r="H711" t="s">
        <v>2149</v>
      </c>
      <c r="I711" t="s">
        <v>2150</v>
      </c>
    </row>
    <row r="712" spans="1:9" x14ac:dyDescent="0.25">
      <c r="A712" t="s">
        <v>2151</v>
      </c>
      <c r="B712" t="s">
        <v>2025</v>
      </c>
      <c r="C712" t="s">
        <v>594</v>
      </c>
      <c r="D712">
        <v>9.3959731543624159</v>
      </c>
      <c r="E712" t="s">
        <v>595</v>
      </c>
      <c r="F712">
        <v>1556</v>
      </c>
      <c r="G712" t="s">
        <v>2152</v>
      </c>
    </row>
    <row r="713" spans="1:9" x14ac:dyDescent="0.25">
      <c r="A713" t="s">
        <v>2153</v>
      </c>
      <c r="B713" t="s">
        <v>2025</v>
      </c>
      <c r="C713" t="s">
        <v>594</v>
      </c>
      <c r="D713">
        <v>6.4690026954177897</v>
      </c>
      <c r="E713" t="s">
        <v>595</v>
      </c>
      <c r="F713">
        <v>17224</v>
      </c>
      <c r="G713" t="s">
        <v>2154</v>
      </c>
      <c r="H713" t="s">
        <v>2155</v>
      </c>
      <c r="I713" t="s">
        <v>2156</v>
      </c>
    </row>
    <row r="714" spans="1:9" x14ac:dyDescent="0.25">
      <c r="A714" t="s">
        <v>2157</v>
      </c>
      <c r="B714" t="s">
        <v>2025</v>
      </c>
      <c r="C714" t="s">
        <v>594</v>
      </c>
      <c r="D714">
        <v>0</v>
      </c>
      <c r="E714" t="s">
        <v>596</v>
      </c>
      <c r="F714">
        <v>1</v>
      </c>
      <c r="G714" t="s">
        <v>603</v>
      </c>
      <c r="H714" t="s">
        <v>2158</v>
      </c>
      <c r="I714" t="s">
        <v>2159</v>
      </c>
    </row>
    <row r="715" spans="1:9" x14ac:dyDescent="0.25">
      <c r="A715" t="s">
        <v>2160</v>
      </c>
      <c r="B715" t="s">
        <v>2025</v>
      </c>
      <c r="C715" t="s">
        <v>594</v>
      </c>
      <c r="D715">
        <v>0</v>
      </c>
      <c r="E715" t="s">
        <v>596</v>
      </c>
      <c r="F715">
        <v>1</v>
      </c>
      <c r="G715" t="s">
        <v>603</v>
      </c>
    </row>
    <row r="716" spans="1:9" x14ac:dyDescent="0.25">
      <c r="A716" t="s">
        <v>2161</v>
      </c>
      <c r="B716" t="s">
        <v>2025</v>
      </c>
      <c r="C716" t="s">
        <v>594</v>
      </c>
      <c r="D716">
        <v>12.714776632302399</v>
      </c>
      <c r="E716" t="s">
        <v>596</v>
      </c>
      <c r="F716">
        <v>14173</v>
      </c>
      <c r="G716" t="s">
        <v>2162</v>
      </c>
      <c r="H716" t="s">
        <v>2163</v>
      </c>
      <c r="I716" t="s">
        <v>2164</v>
      </c>
    </row>
    <row r="717" spans="1:9" x14ac:dyDescent="0.25">
      <c r="A717" t="s">
        <v>2165</v>
      </c>
      <c r="B717" t="s">
        <v>2025</v>
      </c>
      <c r="C717" t="s">
        <v>594</v>
      </c>
      <c r="D717">
        <v>0</v>
      </c>
      <c r="E717" t="s">
        <v>596</v>
      </c>
      <c r="F717">
        <v>1</v>
      </c>
      <c r="G717" t="s">
        <v>603</v>
      </c>
    </row>
    <row r="718" spans="1:9" x14ac:dyDescent="0.25">
      <c r="A718" t="s">
        <v>2166</v>
      </c>
      <c r="B718" t="s">
        <v>2025</v>
      </c>
      <c r="C718" t="s">
        <v>594</v>
      </c>
      <c r="D718">
        <v>11.081081081081081</v>
      </c>
      <c r="E718" t="s">
        <v>595</v>
      </c>
      <c r="F718">
        <v>5467</v>
      </c>
      <c r="G718" t="s">
        <v>2167</v>
      </c>
      <c r="H718" t="s">
        <v>2168</v>
      </c>
      <c r="I718" t="s">
        <v>2169</v>
      </c>
    </row>
    <row r="719" spans="1:9" x14ac:dyDescent="0.25">
      <c r="A719" t="s">
        <v>2170</v>
      </c>
      <c r="B719" t="s">
        <v>2025</v>
      </c>
      <c r="C719" t="s">
        <v>594</v>
      </c>
      <c r="D719">
        <v>9.6045197740112993</v>
      </c>
      <c r="E719" t="s">
        <v>595</v>
      </c>
      <c r="F719">
        <v>4431</v>
      </c>
      <c r="G719" t="s">
        <v>2171</v>
      </c>
      <c r="H719" t="s">
        <v>2172</v>
      </c>
      <c r="I719" t="s">
        <v>2173</v>
      </c>
    </row>
    <row r="720" spans="1:9" x14ac:dyDescent="0.25">
      <c r="A720" t="s">
        <v>2174</v>
      </c>
      <c r="B720" t="s">
        <v>2025</v>
      </c>
      <c r="C720" t="s">
        <v>593</v>
      </c>
      <c r="D720">
        <v>14.18439716312057</v>
      </c>
      <c r="E720" t="s">
        <v>595</v>
      </c>
      <c r="F720">
        <v>7557</v>
      </c>
      <c r="G720" t="s">
        <v>2175</v>
      </c>
      <c r="H720" t="s">
        <v>2176</v>
      </c>
      <c r="I720" t="s">
        <v>2177</v>
      </c>
    </row>
    <row r="721" spans="1:9" x14ac:dyDescent="0.25">
      <c r="A721" t="s">
        <v>2178</v>
      </c>
      <c r="B721" t="s">
        <v>2025</v>
      </c>
      <c r="C721" t="s">
        <v>594</v>
      </c>
      <c r="D721">
        <v>4.9486461251167144</v>
      </c>
      <c r="E721" t="s">
        <v>595</v>
      </c>
      <c r="F721">
        <v>22489</v>
      </c>
      <c r="G721" t="s">
        <v>2179</v>
      </c>
      <c r="H721" t="s">
        <v>2180</v>
      </c>
      <c r="I721" t="s">
        <v>2181</v>
      </c>
    </row>
    <row r="722" spans="1:9" x14ac:dyDescent="0.25">
      <c r="A722" t="s">
        <v>2178</v>
      </c>
      <c r="B722" t="s">
        <v>2025</v>
      </c>
      <c r="C722" t="s">
        <v>594</v>
      </c>
      <c r="D722">
        <v>4.9486461251167144</v>
      </c>
      <c r="E722" t="s">
        <v>595</v>
      </c>
      <c r="F722">
        <v>22489</v>
      </c>
      <c r="G722" t="s">
        <v>2179</v>
      </c>
      <c r="H722" t="s">
        <v>2182</v>
      </c>
      <c r="I722" t="s">
        <v>2181</v>
      </c>
    </row>
    <row r="723" spans="1:9" x14ac:dyDescent="0.25">
      <c r="A723" t="s">
        <v>2178</v>
      </c>
      <c r="B723" t="s">
        <v>2025</v>
      </c>
      <c r="C723" t="s">
        <v>594</v>
      </c>
      <c r="D723">
        <v>4.9486461251167144</v>
      </c>
      <c r="E723" t="s">
        <v>595</v>
      </c>
      <c r="F723">
        <v>22489</v>
      </c>
      <c r="G723" t="s">
        <v>2179</v>
      </c>
      <c r="H723" t="s">
        <v>2183</v>
      </c>
      <c r="I723" t="s">
        <v>2181</v>
      </c>
    </row>
    <row r="724" spans="1:9" x14ac:dyDescent="0.25">
      <c r="A724" t="s">
        <v>2178</v>
      </c>
      <c r="B724" t="s">
        <v>2025</v>
      </c>
      <c r="C724" t="s">
        <v>594</v>
      </c>
      <c r="D724">
        <v>4.9486461251167144</v>
      </c>
      <c r="E724" t="s">
        <v>595</v>
      </c>
      <c r="F724">
        <v>22489</v>
      </c>
      <c r="G724" t="s">
        <v>2179</v>
      </c>
      <c r="H724" t="s">
        <v>2184</v>
      </c>
      <c r="I724" t="s">
        <v>2181</v>
      </c>
    </row>
    <row r="725" spans="1:9" x14ac:dyDescent="0.25">
      <c r="A725" t="s">
        <v>2178</v>
      </c>
      <c r="B725" t="s">
        <v>2025</v>
      </c>
      <c r="C725" t="s">
        <v>594</v>
      </c>
      <c r="D725">
        <v>4.9486461251167144</v>
      </c>
      <c r="E725" t="s">
        <v>595</v>
      </c>
      <c r="F725">
        <v>22489</v>
      </c>
      <c r="G725" t="s">
        <v>2179</v>
      </c>
      <c r="H725" t="s">
        <v>2185</v>
      </c>
      <c r="I725" t="s">
        <v>2181</v>
      </c>
    </row>
    <row r="726" spans="1:9" x14ac:dyDescent="0.25">
      <c r="A726" t="s">
        <v>2178</v>
      </c>
      <c r="B726" t="s">
        <v>2025</v>
      </c>
      <c r="C726" t="s">
        <v>594</v>
      </c>
      <c r="D726">
        <v>4.9486461251167144</v>
      </c>
      <c r="E726" t="s">
        <v>595</v>
      </c>
      <c r="F726">
        <v>22489</v>
      </c>
      <c r="G726" t="s">
        <v>2179</v>
      </c>
      <c r="H726" t="s">
        <v>2186</v>
      </c>
      <c r="I726" t="s">
        <v>2181</v>
      </c>
    </row>
    <row r="727" spans="1:9" x14ac:dyDescent="0.25">
      <c r="A727" t="s">
        <v>2178</v>
      </c>
      <c r="B727" t="s">
        <v>2025</v>
      </c>
      <c r="C727" t="s">
        <v>594</v>
      </c>
      <c r="D727">
        <v>4.9486461251167144</v>
      </c>
      <c r="E727" t="s">
        <v>595</v>
      </c>
      <c r="F727">
        <v>22489</v>
      </c>
      <c r="G727" t="s">
        <v>2179</v>
      </c>
      <c r="H727" t="s">
        <v>2187</v>
      </c>
      <c r="I727" t="s">
        <v>2181</v>
      </c>
    </row>
    <row r="728" spans="1:9" x14ac:dyDescent="0.25">
      <c r="A728" t="s">
        <v>2178</v>
      </c>
      <c r="B728" t="s">
        <v>2025</v>
      </c>
      <c r="C728" t="s">
        <v>594</v>
      </c>
      <c r="D728">
        <v>4.9486461251167144</v>
      </c>
      <c r="E728" t="s">
        <v>595</v>
      </c>
      <c r="F728">
        <v>22489</v>
      </c>
      <c r="G728" t="s">
        <v>2179</v>
      </c>
      <c r="H728" t="s">
        <v>2188</v>
      </c>
      <c r="I728" t="s">
        <v>2181</v>
      </c>
    </row>
    <row r="729" spans="1:9" x14ac:dyDescent="0.25">
      <c r="A729" t="s">
        <v>2178</v>
      </c>
      <c r="B729" t="s">
        <v>2025</v>
      </c>
      <c r="C729" t="s">
        <v>594</v>
      </c>
      <c r="D729">
        <v>4.9486461251167144</v>
      </c>
      <c r="E729" t="s">
        <v>595</v>
      </c>
      <c r="F729">
        <v>22489</v>
      </c>
      <c r="G729" t="s">
        <v>2179</v>
      </c>
      <c r="H729" t="s">
        <v>2189</v>
      </c>
      <c r="I729" t="s">
        <v>2181</v>
      </c>
    </row>
    <row r="730" spans="1:9" x14ac:dyDescent="0.25">
      <c r="A730" t="s">
        <v>2178</v>
      </c>
      <c r="B730" t="s">
        <v>2025</v>
      </c>
      <c r="C730" t="s">
        <v>594</v>
      </c>
      <c r="D730">
        <v>4.9486461251167144</v>
      </c>
      <c r="E730" t="s">
        <v>595</v>
      </c>
      <c r="F730">
        <v>22489</v>
      </c>
      <c r="G730" t="s">
        <v>2179</v>
      </c>
      <c r="H730" t="s">
        <v>2190</v>
      </c>
      <c r="I730" t="s">
        <v>2181</v>
      </c>
    </row>
    <row r="731" spans="1:9" x14ac:dyDescent="0.25">
      <c r="A731" t="s">
        <v>2191</v>
      </c>
      <c r="B731" t="s">
        <v>2025</v>
      </c>
      <c r="C731" t="s">
        <v>594</v>
      </c>
      <c r="D731">
        <v>0</v>
      </c>
      <c r="E731" t="s">
        <v>596</v>
      </c>
      <c r="F731">
        <v>1</v>
      </c>
      <c r="G731" t="s">
        <v>603</v>
      </c>
      <c r="H731" t="s">
        <v>2192</v>
      </c>
      <c r="I731" t="s">
        <v>2193</v>
      </c>
    </row>
    <row r="732" spans="1:9" x14ac:dyDescent="0.25">
      <c r="A732" t="s">
        <v>2194</v>
      </c>
      <c r="B732" t="s">
        <v>2025</v>
      </c>
      <c r="C732" t="s">
        <v>594</v>
      </c>
      <c r="D732">
        <v>0</v>
      </c>
      <c r="E732" t="s">
        <v>596</v>
      </c>
      <c r="F732">
        <v>12</v>
      </c>
      <c r="G732" t="s">
        <v>2195</v>
      </c>
      <c r="H732" t="s">
        <v>2196</v>
      </c>
      <c r="I732" t="s">
        <v>2197</v>
      </c>
    </row>
    <row r="733" spans="1:9" x14ac:dyDescent="0.25">
      <c r="A733" t="s">
        <v>2194</v>
      </c>
      <c r="B733" t="s">
        <v>2025</v>
      </c>
      <c r="C733" t="s">
        <v>594</v>
      </c>
      <c r="D733">
        <v>0</v>
      </c>
      <c r="E733" t="s">
        <v>596</v>
      </c>
      <c r="F733">
        <v>12</v>
      </c>
      <c r="G733" t="s">
        <v>2195</v>
      </c>
      <c r="H733" t="s">
        <v>2198</v>
      </c>
      <c r="I733" t="s">
        <v>2197</v>
      </c>
    </row>
    <row r="734" spans="1:9" x14ac:dyDescent="0.25">
      <c r="A734" t="s">
        <v>2199</v>
      </c>
      <c r="B734" t="s">
        <v>2025</v>
      </c>
      <c r="C734" t="s">
        <v>594</v>
      </c>
      <c r="D734">
        <v>9.7686375321336758</v>
      </c>
      <c r="E734" t="s">
        <v>596</v>
      </c>
      <c r="F734">
        <v>7332</v>
      </c>
      <c r="G734" t="s">
        <v>2200</v>
      </c>
    </row>
    <row r="735" spans="1:9" x14ac:dyDescent="0.25">
      <c r="A735" t="s">
        <v>2201</v>
      </c>
      <c r="B735" t="s">
        <v>2025</v>
      </c>
      <c r="C735" t="s">
        <v>594</v>
      </c>
      <c r="D735">
        <v>0</v>
      </c>
      <c r="E735" t="s">
        <v>596</v>
      </c>
      <c r="F735">
        <v>1</v>
      </c>
      <c r="G735" t="s">
        <v>603</v>
      </c>
      <c r="H735" t="s">
        <v>2202</v>
      </c>
      <c r="I735" t="s">
        <v>2203</v>
      </c>
    </row>
    <row r="736" spans="1:9" x14ac:dyDescent="0.25">
      <c r="A736" t="s">
        <v>2204</v>
      </c>
      <c r="B736" t="s">
        <v>2025</v>
      </c>
      <c r="C736" t="s">
        <v>594</v>
      </c>
      <c r="D736">
        <v>5.416666666666667</v>
      </c>
      <c r="E736" t="s">
        <v>595</v>
      </c>
      <c r="F736">
        <v>4118</v>
      </c>
      <c r="G736" t="s">
        <v>2205</v>
      </c>
      <c r="H736" t="s">
        <v>2206</v>
      </c>
      <c r="I736" t="s">
        <v>2207</v>
      </c>
    </row>
    <row r="737" spans="1:9" x14ac:dyDescent="0.25">
      <c r="A737" t="s">
        <v>2208</v>
      </c>
      <c r="B737" t="s">
        <v>2025</v>
      </c>
      <c r="C737" t="s">
        <v>594</v>
      </c>
      <c r="D737">
        <v>8.1481481481481488</v>
      </c>
      <c r="E737" t="s">
        <v>597</v>
      </c>
      <c r="F737">
        <v>2016</v>
      </c>
      <c r="G737" t="s">
        <v>2209</v>
      </c>
      <c r="H737" t="s">
        <v>2210</v>
      </c>
      <c r="I737" t="s">
        <v>2211</v>
      </c>
    </row>
    <row r="738" spans="1:9" x14ac:dyDescent="0.25">
      <c r="A738" t="s">
        <v>2212</v>
      </c>
      <c r="B738" t="s">
        <v>2025</v>
      </c>
      <c r="C738" t="s">
        <v>594</v>
      </c>
      <c r="D738">
        <v>10.790273556231</v>
      </c>
      <c r="E738" t="s">
        <v>595</v>
      </c>
      <c r="F738">
        <v>22086</v>
      </c>
      <c r="G738" t="s">
        <v>2213</v>
      </c>
    </row>
    <row r="739" spans="1:9" x14ac:dyDescent="0.25">
      <c r="A739" t="s">
        <v>2214</v>
      </c>
      <c r="B739" t="s">
        <v>2025</v>
      </c>
      <c r="C739" t="s">
        <v>594</v>
      </c>
      <c r="D739">
        <v>6.1696658097686372</v>
      </c>
      <c r="E739" t="s">
        <v>596</v>
      </c>
      <c r="F739">
        <v>5961</v>
      </c>
      <c r="G739" t="s">
        <v>2215</v>
      </c>
      <c r="H739" t="s">
        <v>2216</v>
      </c>
      <c r="I739" t="s">
        <v>2217</v>
      </c>
    </row>
    <row r="740" spans="1:9" x14ac:dyDescent="0.25">
      <c r="A740" t="s">
        <v>2218</v>
      </c>
      <c r="B740" t="s">
        <v>2025</v>
      </c>
      <c r="C740" t="s">
        <v>594</v>
      </c>
      <c r="D740">
        <v>8.8888888888888893</v>
      </c>
      <c r="E740" t="s">
        <v>595</v>
      </c>
      <c r="F740">
        <v>3444</v>
      </c>
      <c r="G740" t="s">
        <v>2219</v>
      </c>
      <c r="H740" t="s">
        <v>2220</v>
      </c>
      <c r="I740" t="s">
        <v>2221</v>
      </c>
    </row>
    <row r="741" spans="1:9" x14ac:dyDescent="0.25">
      <c r="A741" t="s">
        <v>2222</v>
      </c>
      <c r="B741" t="s">
        <v>2025</v>
      </c>
      <c r="C741" t="s">
        <v>594</v>
      </c>
      <c r="D741">
        <v>12.30769230769231</v>
      </c>
      <c r="E741" t="s">
        <v>595</v>
      </c>
      <c r="F741">
        <v>6303</v>
      </c>
      <c r="G741" t="s">
        <v>2223</v>
      </c>
      <c r="H741" t="s">
        <v>2224</v>
      </c>
      <c r="I741" t="s">
        <v>2225</v>
      </c>
    </row>
    <row r="742" spans="1:9" x14ac:dyDescent="0.25">
      <c r="A742" t="s">
        <v>2226</v>
      </c>
      <c r="B742" t="s">
        <v>2025</v>
      </c>
      <c r="C742" t="s">
        <v>594</v>
      </c>
      <c r="D742">
        <v>0</v>
      </c>
      <c r="E742" t="s">
        <v>596</v>
      </c>
      <c r="F742">
        <v>1</v>
      </c>
      <c r="G742" t="s">
        <v>603</v>
      </c>
      <c r="H742" t="s">
        <v>2227</v>
      </c>
      <c r="I742" t="s">
        <v>2228</v>
      </c>
    </row>
    <row r="743" spans="1:9" x14ac:dyDescent="0.25">
      <c r="A743" t="s">
        <v>2229</v>
      </c>
      <c r="B743" t="s">
        <v>2025</v>
      </c>
      <c r="C743" t="s">
        <v>594</v>
      </c>
      <c r="D743">
        <v>0</v>
      </c>
      <c r="E743" t="s">
        <v>596</v>
      </c>
      <c r="F743">
        <v>1</v>
      </c>
      <c r="G743" t="s">
        <v>603</v>
      </c>
      <c r="H743" t="s">
        <v>2230</v>
      </c>
      <c r="I743" t="s">
        <v>2231</v>
      </c>
    </row>
    <row r="744" spans="1:9" x14ac:dyDescent="0.25">
      <c r="A744" t="s">
        <v>2232</v>
      </c>
      <c r="B744" t="s">
        <v>2025</v>
      </c>
      <c r="C744" t="s">
        <v>594</v>
      </c>
      <c r="D744">
        <v>9.6539162112932608</v>
      </c>
      <c r="E744" t="s">
        <v>595</v>
      </c>
      <c r="F744">
        <v>7231</v>
      </c>
      <c r="G744" t="s">
        <v>2233</v>
      </c>
      <c r="H744" t="s">
        <v>2234</v>
      </c>
      <c r="I744" t="s">
        <v>2235</v>
      </c>
    </row>
    <row r="745" spans="1:9" x14ac:dyDescent="0.25">
      <c r="A745" t="s">
        <v>2232</v>
      </c>
      <c r="B745" t="s">
        <v>2025</v>
      </c>
      <c r="C745" t="s">
        <v>594</v>
      </c>
      <c r="D745">
        <v>9.6539162112932608</v>
      </c>
      <c r="E745" t="s">
        <v>595</v>
      </c>
      <c r="F745">
        <v>7231</v>
      </c>
      <c r="G745" t="s">
        <v>2233</v>
      </c>
      <c r="H745" t="s">
        <v>2236</v>
      </c>
      <c r="I745" t="s">
        <v>2235</v>
      </c>
    </row>
    <row r="746" spans="1:9" x14ac:dyDescent="0.25">
      <c r="A746" t="s">
        <v>2232</v>
      </c>
      <c r="B746" t="s">
        <v>2025</v>
      </c>
      <c r="C746" t="s">
        <v>594</v>
      </c>
      <c r="D746">
        <v>9.6539162112932608</v>
      </c>
      <c r="E746" t="s">
        <v>595</v>
      </c>
      <c r="F746">
        <v>7231</v>
      </c>
      <c r="G746" t="s">
        <v>2233</v>
      </c>
      <c r="H746" t="s">
        <v>2237</v>
      </c>
      <c r="I746" t="s">
        <v>2235</v>
      </c>
    </row>
    <row r="747" spans="1:9" x14ac:dyDescent="0.25">
      <c r="A747" t="s">
        <v>2238</v>
      </c>
      <c r="B747" t="s">
        <v>2025</v>
      </c>
      <c r="C747" t="s">
        <v>594</v>
      </c>
      <c r="D747">
        <v>4.5248868778280542</v>
      </c>
      <c r="E747" t="s">
        <v>595</v>
      </c>
      <c r="F747">
        <v>3080</v>
      </c>
      <c r="G747" t="s">
        <v>2239</v>
      </c>
      <c r="H747" t="s">
        <v>2240</v>
      </c>
      <c r="I747" t="s">
        <v>2241</v>
      </c>
    </row>
    <row r="748" spans="1:9" x14ac:dyDescent="0.25">
      <c r="A748" t="s">
        <v>2242</v>
      </c>
      <c r="B748" t="s">
        <v>2025</v>
      </c>
      <c r="C748" t="s">
        <v>594</v>
      </c>
      <c r="D748">
        <v>9.7087378640776691</v>
      </c>
      <c r="E748" t="s">
        <v>595</v>
      </c>
      <c r="F748">
        <v>3851</v>
      </c>
      <c r="G748" t="s">
        <v>2243</v>
      </c>
      <c r="H748" t="s">
        <v>2244</v>
      </c>
      <c r="I748" t="s">
        <v>2245</v>
      </c>
    </row>
    <row r="749" spans="1:9" x14ac:dyDescent="0.25">
      <c r="A749" t="s">
        <v>2246</v>
      </c>
      <c r="B749" t="s">
        <v>2025</v>
      </c>
      <c r="C749" t="s">
        <v>594</v>
      </c>
      <c r="D749">
        <v>13.99116347569956</v>
      </c>
      <c r="E749" t="s">
        <v>595</v>
      </c>
      <c r="F749">
        <v>17026</v>
      </c>
      <c r="G749" t="s">
        <v>2247</v>
      </c>
      <c r="H749" t="s">
        <v>2248</v>
      </c>
      <c r="I749" t="s">
        <v>2249</v>
      </c>
    </row>
    <row r="750" spans="1:9" x14ac:dyDescent="0.25">
      <c r="A750" t="s">
        <v>2250</v>
      </c>
      <c r="B750" t="s">
        <v>2025</v>
      </c>
      <c r="C750" t="s">
        <v>594</v>
      </c>
      <c r="D750">
        <v>14.82479784366577</v>
      </c>
      <c r="E750" t="s">
        <v>595</v>
      </c>
      <c r="F750">
        <v>7642</v>
      </c>
      <c r="G750" t="s">
        <v>2251</v>
      </c>
      <c r="H750" t="s">
        <v>2252</v>
      </c>
      <c r="I750" t="s">
        <v>2253</v>
      </c>
    </row>
    <row r="751" spans="1:9" x14ac:dyDescent="0.25">
      <c r="A751" t="s">
        <v>2254</v>
      </c>
      <c r="B751" t="s">
        <v>2025</v>
      </c>
      <c r="C751" t="s">
        <v>594</v>
      </c>
      <c r="D751">
        <v>6.7316209034543846</v>
      </c>
      <c r="E751" t="s">
        <v>595</v>
      </c>
      <c r="F751">
        <v>16771</v>
      </c>
      <c r="G751" t="s">
        <v>2255</v>
      </c>
      <c r="H751" t="s">
        <v>2256</v>
      </c>
      <c r="I751" t="s">
        <v>2257</v>
      </c>
    </row>
    <row r="752" spans="1:9" x14ac:dyDescent="0.25">
      <c r="A752" t="s">
        <v>2258</v>
      </c>
      <c r="B752" t="s">
        <v>2025</v>
      </c>
      <c r="C752" t="s">
        <v>594</v>
      </c>
      <c r="D752">
        <v>11.82336182336182</v>
      </c>
      <c r="E752" t="s">
        <v>595</v>
      </c>
      <c r="F752">
        <v>18560</v>
      </c>
      <c r="G752" t="s">
        <v>2026</v>
      </c>
      <c r="H752" t="s">
        <v>2259</v>
      </c>
      <c r="I752" t="s">
        <v>2260</v>
      </c>
    </row>
    <row r="753" spans="1:9" x14ac:dyDescent="0.25">
      <c r="A753" t="s">
        <v>2258</v>
      </c>
      <c r="B753" t="s">
        <v>2025</v>
      </c>
      <c r="C753" t="s">
        <v>594</v>
      </c>
      <c r="D753">
        <v>11.82336182336182</v>
      </c>
      <c r="E753" t="s">
        <v>595</v>
      </c>
      <c r="F753">
        <v>18560</v>
      </c>
      <c r="G753" t="s">
        <v>2026</v>
      </c>
      <c r="H753" t="s">
        <v>2261</v>
      </c>
      <c r="I753" t="s">
        <v>2260</v>
      </c>
    </row>
    <row r="754" spans="1:9" x14ac:dyDescent="0.25">
      <c r="A754" t="s">
        <v>2262</v>
      </c>
      <c r="B754" t="s">
        <v>2025</v>
      </c>
      <c r="C754" t="s">
        <v>594</v>
      </c>
      <c r="D754">
        <v>19.19014084507042</v>
      </c>
      <c r="E754" t="s">
        <v>595</v>
      </c>
      <c r="F754">
        <v>16737</v>
      </c>
      <c r="G754" t="s">
        <v>2263</v>
      </c>
      <c r="H754" t="s">
        <v>2264</v>
      </c>
      <c r="I754" t="s">
        <v>2265</v>
      </c>
    </row>
    <row r="755" spans="1:9" x14ac:dyDescent="0.25">
      <c r="A755" t="s">
        <v>2266</v>
      </c>
      <c r="B755" t="s">
        <v>2025</v>
      </c>
      <c r="C755" t="s">
        <v>594</v>
      </c>
      <c r="D755">
        <v>7.9497907949790791</v>
      </c>
      <c r="E755" t="s">
        <v>595</v>
      </c>
      <c r="F755">
        <v>4231</v>
      </c>
      <c r="G755" t="s">
        <v>2267</v>
      </c>
      <c r="H755" t="s">
        <v>2268</v>
      </c>
      <c r="I755" t="s">
        <v>2269</v>
      </c>
    </row>
    <row r="756" spans="1:9" x14ac:dyDescent="0.25">
      <c r="A756" t="s">
        <v>2270</v>
      </c>
      <c r="B756" t="s">
        <v>2025</v>
      </c>
      <c r="C756" t="s">
        <v>594</v>
      </c>
      <c r="D756">
        <v>12.5</v>
      </c>
      <c r="E756" t="s">
        <v>596</v>
      </c>
      <c r="F756">
        <v>3719</v>
      </c>
      <c r="G756" t="s">
        <v>2271</v>
      </c>
      <c r="H756" t="s">
        <v>2272</v>
      </c>
      <c r="I756" t="s">
        <v>2273</v>
      </c>
    </row>
    <row r="757" spans="1:9" x14ac:dyDescent="0.25">
      <c r="A757" t="s">
        <v>2274</v>
      </c>
      <c r="B757" t="s">
        <v>2025</v>
      </c>
      <c r="C757" t="s">
        <v>594</v>
      </c>
      <c r="D757">
        <v>14.41812564366632</v>
      </c>
      <c r="E757" t="s">
        <v>595</v>
      </c>
      <c r="F757">
        <v>18868</v>
      </c>
      <c r="G757" t="s">
        <v>2275</v>
      </c>
      <c r="H757" t="s">
        <v>2276</v>
      </c>
      <c r="I757" t="s">
        <v>2277</v>
      </c>
    </row>
    <row r="758" spans="1:9" x14ac:dyDescent="0.25">
      <c r="A758" t="s">
        <v>2278</v>
      </c>
      <c r="B758" t="s">
        <v>2279</v>
      </c>
      <c r="C758" t="s">
        <v>594</v>
      </c>
      <c r="D758">
        <v>7.931034482758621</v>
      </c>
      <c r="E758" t="s">
        <v>595</v>
      </c>
      <c r="F758">
        <v>3700</v>
      </c>
      <c r="G758" t="s">
        <v>2280</v>
      </c>
      <c r="H758" t="s">
        <v>2281</v>
      </c>
      <c r="I758" t="s">
        <v>2282</v>
      </c>
    </row>
    <row r="759" spans="1:9" x14ac:dyDescent="0.25">
      <c r="A759" t="s">
        <v>2283</v>
      </c>
      <c r="B759" t="s">
        <v>2279</v>
      </c>
      <c r="C759" t="s">
        <v>593</v>
      </c>
      <c r="D759">
        <v>10.024449877750611</v>
      </c>
      <c r="E759" t="s">
        <v>597</v>
      </c>
      <c r="F759">
        <v>15981</v>
      </c>
      <c r="G759" t="s">
        <v>2284</v>
      </c>
      <c r="H759" t="s">
        <v>2285</v>
      </c>
      <c r="I759" t="s">
        <v>2286</v>
      </c>
    </row>
    <row r="760" spans="1:9" x14ac:dyDescent="0.25">
      <c r="A760" t="s">
        <v>2287</v>
      </c>
      <c r="B760" t="s">
        <v>2279</v>
      </c>
      <c r="C760" t="s">
        <v>594</v>
      </c>
      <c r="D760">
        <v>0</v>
      </c>
      <c r="E760" t="s">
        <v>596</v>
      </c>
      <c r="F760">
        <v>1</v>
      </c>
      <c r="G760" t="s">
        <v>603</v>
      </c>
      <c r="H760" t="s">
        <v>2288</v>
      </c>
      <c r="I760" t="s">
        <v>2289</v>
      </c>
    </row>
    <row r="761" spans="1:9" x14ac:dyDescent="0.25">
      <c r="A761" t="s">
        <v>2290</v>
      </c>
      <c r="B761" t="s">
        <v>2279</v>
      </c>
      <c r="C761" t="s">
        <v>594</v>
      </c>
      <c r="D761">
        <v>0</v>
      </c>
      <c r="E761" t="s">
        <v>596</v>
      </c>
      <c r="F761">
        <v>1</v>
      </c>
      <c r="G761" t="s">
        <v>603</v>
      </c>
      <c r="H761" t="s">
        <v>2291</v>
      </c>
      <c r="I761" t="s">
        <v>2292</v>
      </c>
    </row>
    <row r="762" spans="1:9" x14ac:dyDescent="0.25">
      <c r="A762" t="s">
        <v>2293</v>
      </c>
      <c r="B762" t="s">
        <v>2279</v>
      </c>
      <c r="C762" t="s">
        <v>593</v>
      </c>
      <c r="D762">
        <v>0</v>
      </c>
      <c r="E762" t="s">
        <v>596</v>
      </c>
      <c r="F762">
        <v>12</v>
      </c>
      <c r="G762" t="s">
        <v>2294</v>
      </c>
      <c r="H762" t="s">
        <v>2295</v>
      </c>
      <c r="I762" t="s">
        <v>2296</v>
      </c>
    </row>
    <row r="763" spans="1:9" x14ac:dyDescent="0.25">
      <c r="A763" t="s">
        <v>2297</v>
      </c>
      <c r="B763" t="s">
        <v>2279</v>
      </c>
      <c r="C763" t="s">
        <v>594</v>
      </c>
      <c r="D763">
        <v>7.1904127829560576</v>
      </c>
      <c r="E763" t="s">
        <v>595</v>
      </c>
      <c r="F763">
        <v>13338</v>
      </c>
      <c r="G763" t="s">
        <v>2298</v>
      </c>
      <c r="H763" t="s">
        <v>2299</v>
      </c>
      <c r="I763" t="s">
        <v>2300</v>
      </c>
    </row>
    <row r="764" spans="1:9" x14ac:dyDescent="0.25">
      <c r="A764" t="s">
        <v>2301</v>
      </c>
      <c r="B764" t="s">
        <v>2279</v>
      </c>
      <c r="C764" t="s">
        <v>594</v>
      </c>
      <c r="D764">
        <v>11.222681630242169</v>
      </c>
      <c r="E764" t="s">
        <v>595</v>
      </c>
      <c r="F764">
        <v>29202</v>
      </c>
      <c r="G764" t="s">
        <v>2302</v>
      </c>
    </row>
    <row r="765" spans="1:9" x14ac:dyDescent="0.25">
      <c r="A765" t="s">
        <v>2303</v>
      </c>
      <c r="B765" t="s">
        <v>2279</v>
      </c>
      <c r="C765" t="s">
        <v>594</v>
      </c>
      <c r="D765">
        <v>0</v>
      </c>
      <c r="E765" t="s">
        <v>596</v>
      </c>
      <c r="F765">
        <v>1</v>
      </c>
      <c r="G765" t="s">
        <v>603</v>
      </c>
    </row>
    <row r="766" spans="1:9" x14ac:dyDescent="0.25">
      <c r="A766" t="s">
        <v>2304</v>
      </c>
      <c r="B766" t="s">
        <v>2279</v>
      </c>
      <c r="C766" t="s">
        <v>594</v>
      </c>
      <c r="D766">
        <v>13.89521640091116</v>
      </c>
      <c r="E766" t="s">
        <v>595</v>
      </c>
      <c r="F766">
        <v>8205</v>
      </c>
      <c r="G766" t="s">
        <v>2305</v>
      </c>
      <c r="H766" t="s">
        <v>2306</v>
      </c>
      <c r="I766" t="s">
        <v>2307</v>
      </c>
    </row>
    <row r="767" spans="1:9" x14ac:dyDescent="0.25">
      <c r="A767" t="s">
        <v>2308</v>
      </c>
      <c r="B767" t="s">
        <v>2279</v>
      </c>
      <c r="C767" t="s">
        <v>594</v>
      </c>
      <c r="D767">
        <v>10.38961038961039</v>
      </c>
      <c r="E767" t="s">
        <v>595</v>
      </c>
      <c r="F767">
        <v>16418</v>
      </c>
      <c r="G767" t="s">
        <v>2309</v>
      </c>
      <c r="H767" t="s">
        <v>2310</v>
      </c>
      <c r="I767" t="s">
        <v>2311</v>
      </c>
    </row>
    <row r="768" spans="1:9" x14ac:dyDescent="0.25">
      <c r="A768" t="s">
        <v>2312</v>
      </c>
      <c r="B768" t="s">
        <v>2279</v>
      </c>
      <c r="C768" t="s">
        <v>594</v>
      </c>
      <c r="D768">
        <v>12.315930388219551</v>
      </c>
      <c r="E768" t="s">
        <v>595</v>
      </c>
      <c r="F768">
        <v>13310</v>
      </c>
      <c r="G768" t="s">
        <v>2313</v>
      </c>
      <c r="H768" t="s">
        <v>2314</v>
      </c>
      <c r="I768" t="s">
        <v>2315</v>
      </c>
    </row>
    <row r="769" spans="1:9" x14ac:dyDescent="0.25">
      <c r="A769" t="s">
        <v>2316</v>
      </c>
      <c r="B769" t="s">
        <v>2279</v>
      </c>
      <c r="C769" t="s">
        <v>594</v>
      </c>
      <c r="D769">
        <v>6.8493150684931514</v>
      </c>
      <c r="E769" t="s">
        <v>595</v>
      </c>
      <c r="F769">
        <v>3139</v>
      </c>
      <c r="G769" t="s">
        <v>2317</v>
      </c>
      <c r="H769" t="s">
        <v>2318</v>
      </c>
      <c r="I769" t="s">
        <v>2319</v>
      </c>
    </row>
    <row r="770" spans="1:9" x14ac:dyDescent="0.25">
      <c r="A770" t="s">
        <v>2320</v>
      </c>
      <c r="B770" t="s">
        <v>2279</v>
      </c>
      <c r="C770" t="s">
        <v>594</v>
      </c>
      <c r="D770">
        <v>16.135458167330679</v>
      </c>
      <c r="E770" t="s">
        <v>595</v>
      </c>
      <c r="F770">
        <v>12689</v>
      </c>
      <c r="G770" t="s">
        <v>2321</v>
      </c>
      <c r="H770" t="s">
        <v>2322</v>
      </c>
      <c r="I770" t="s">
        <v>2323</v>
      </c>
    </row>
    <row r="771" spans="1:9" x14ac:dyDescent="0.25">
      <c r="A771" t="s">
        <v>2324</v>
      </c>
      <c r="B771" t="s">
        <v>2279</v>
      </c>
      <c r="C771" t="s">
        <v>594</v>
      </c>
      <c r="D771">
        <v>7.9918032786885256</v>
      </c>
      <c r="E771" t="s">
        <v>595</v>
      </c>
      <c r="F771">
        <v>8832</v>
      </c>
      <c r="G771" t="s">
        <v>2325</v>
      </c>
      <c r="H771" t="s">
        <v>2326</v>
      </c>
      <c r="I771" t="s">
        <v>2327</v>
      </c>
    </row>
    <row r="772" spans="1:9" x14ac:dyDescent="0.25">
      <c r="A772" t="s">
        <v>2324</v>
      </c>
      <c r="B772" t="s">
        <v>2279</v>
      </c>
      <c r="C772" t="s">
        <v>594</v>
      </c>
      <c r="D772">
        <v>7.9918032786885256</v>
      </c>
      <c r="E772" t="s">
        <v>595</v>
      </c>
      <c r="F772">
        <v>8832</v>
      </c>
      <c r="G772" t="s">
        <v>2325</v>
      </c>
      <c r="H772" t="s">
        <v>2328</v>
      </c>
      <c r="I772" t="s">
        <v>2327</v>
      </c>
    </row>
    <row r="773" spans="1:9" x14ac:dyDescent="0.25">
      <c r="A773" t="s">
        <v>2324</v>
      </c>
      <c r="B773" t="s">
        <v>2279</v>
      </c>
      <c r="C773" t="s">
        <v>594</v>
      </c>
      <c r="D773">
        <v>7.9918032786885256</v>
      </c>
      <c r="E773" t="s">
        <v>595</v>
      </c>
      <c r="F773">
        <v>8832</v>
      </c>
      <c r="G773" t="s">
        <v>2325</v>
      </c>
      <c r="H773" t="s">
        <v>2329</v>
      </c>
      <c r="I773" t="s">
        <v>2327</v>
      </c>
    </row>
    <row r="774" spans="1:9" x14ac:dyDescent="0.25">
      <c r="A774" t="s">
        <v>2324</v>
      </c>
      <c r="B774" t="s">
        <v>2279</v>
      </c>
      <c r="C774" t="s">
        <v>594</v>
      </c>
      <c r="D774">
        <v>7.9918032786885256</v>
      </c>
      <c r="E774" t="s">
        <v>595</v>
      </c>
      <c r="F774">
        <v>8832</v>
      </c>
      <c r="G774" t="s">
        <v>2325</v>
      </c>
      <c r="H774" t="s">
        <v>2330</v>
      </c>
      <c r="I774" t="s">
        <v>2327</v>
      </c>
    </row>
    <row r="775" spans="1:9" x14ac:dyDescent="0.25">
      <c r="A775" t="s">
        <v>2331</v>
      </c>
      <c r="B775" t="s">
        <v>2279</v>
      </c>
      <c r="C775" t="s">
        <v>594</v>
      </c>
      <c r="D775">
        <v>7.0469798657718119</v>
      </c>
      <c r="E775" t="s">
        <v>595</v>
      </c>
      <c r="F775">
        <v>4703</v>
      </c>
      <c r="G775" t="s">
        <v>2332</v>
      </c>
      <c r="H775" t="s">
        <v>2333</v>
      </c>
      <c r="I775" t="s">
        <v>2334</v>
      </c>
    </row>
    <row r="776" spans="1:9" x14ac:dyDescent="0.25">
      <c r="A776" t="s">
        <v>2335</v>
      </c>
      <c r="B776" t="s">
        <v>2279</v>
      </c>
      <c r="C776" t="s">
        <v>594</v>
      </c>
      <c r="D776">
        <v>17.090069284064661</v>
      </c>
      <c r="E776" t="s">
        <v>595</v>
      </c>
      <c r="F776">
        <v>9959</v>
      </c>
      <c r="G776" t="s">
        <v>2336</v>
      </c>
      <c r="H776" t="s">
        <v>2337</v>
      </c>
      <c r="I776" t="s">
        <v>2338</v>
      </c>
    </row>
    <row r="777" spans="1:9" x14ac:dyDescent="0.25">
      <c r="A777" t="s">
        <v>2339</v>
      </c>
      <c r="B777" t="s">
        <v>2279</v>
      </c>
      <c r="C777" t="s">
        <v>594</v>
      </c>
      <c r="D777">
        <v>21.353065539112048</v>
      </c>
      <c r="E777" t="s">
        <v>595</v>
      </c>
      <c r="F777">
        <v>13095</v>
      </c>
      <c r="G777" t="s">
        <v>2340</v>
      </c>
      <c r="H777" t="s">
        <v>2341</v>
      </c>
      <c r="I777" t="s">
        <v>2342</v>
      </c>
    </row>
    <row r="778" spans="1:9" x14ac:dyDescent="0.25">
      <c r="A778" t="s">
        <v>2343</v>
      </c>
      <c r="B778" t="s">
        <v>2279</v>
      </c>
      <c r="C778" t="s">
        <v>594</v>
      </c>
      <c r="D778">
        <v>2.5062656641604009</v>
      </c>
      <c r="E778" t="s">
        <v>595</v>
      </c>
      <c r="F778">
        <v>6297</v>
      </c>
      <c r="G778" t="s">
        <v>2344</v>
      </c>
      <c r="H778" t="s">
        <v>2345</v>
      </c>
      <c r="I778" t="s">
        <v>2346</v>
      </c>
    </row>
    <row r="779" spans="1:9" x14ac:dyDescent="0.25">
      <c r="A779" t="s">
        <v>2347</v>
      </c>
      <c r="B779" t="s">
        <v>2279</v>
      </c>
      <c r="C779" t="s">
        <v>594</v>
      </c>
      <c r="D779">
        <v>12</v>
      </c>
      <c r="E779" t="s">
        <v>595</v>
      </c>
      <c r="F779">
        <v>10522</v>
      </c>
      <c r="G779" t="s">
        <v>2348</v>
      </c>
      <c r="H779" t="s">
        <v>2349</v>
      </c>
      <c r="I779" t="s">
        <v>2350</v>
      </c>
    </row>
    <row r="780" spans="1:9" x14ac:dyDescent="0.25">
      <c r="A780" t="s">
        <v>2351</v>
      </c>
      <c r="B780" t="s">
        <v>2279</v>
      </c>
      <c r="C780" t="s">
        <v>594</v>
      </c>
      <c r="D780">
        <v>0</v>
      </c>
      <c r="E780" t="s">
        <v>596</v>
      </c>
      <c r="F780">
        <v>1</v>
      </c>
      <c r="G780" t="s">
        <v>603</v>
      </c>
      <c r="H780" t="s">
        <v>2352</v>
      </c>
      <c r="I780" t="s">
        <v>2353</v>
      </c>
    </row>
    <row r="781" spans="1:9" x14ac:dyDescent="0.25">
      <c r="A781" t="s">
        <v>2354</v>
      </c>
      <c r="B781" t="s">
        <v>2279</v>
      </c>
      <c r="C781" t="s">
        <v>594</v>
      </c>
      <c r="D781">
        <v>5.663716814159292</v>
      </c>
      <c r="E781" t="s">
        <v>595</v>
      </c>
      <c r="F781">
        <v>12659</v>
      </c>
      <c r="G781" t="s">
        <v>2355</v>
      </c>
      <c r="H781" t="s">
        <v>2356</v>
      </c>
      <c r="I781" t="s">
        <v>2357</v>
      </c>
    </row>
    <row r="782" spans="1:9" x14ac:dyDescent="0.25">
      <c r="A782" t="s">
        <v>2358</v>
      </c>
      <c r="B782" t="s">
        <v>2279</v>
      </c>
      <c r="C782" t="s">
        <v>594</v>
      </c>
      <c r="D782">
        <v>9.4696969696969688</v>
      </c>
      <c r="E782" t="s">
        <v>595</v>
      </c>
      <c r="F782">
        <v>4502</v>
      </c>
      <c r="G782" t="s">
        <v>2359</v>
      </c>
      <c r="H782" t="s">
        <v>2360</v>
      </c>
      <c r="I782" t="s">
        <v>2361</v>
      </c>
    </row>
    <row r="783" spans="1:9" x14ac:dyDescent="0.25">
      <c r="A783" t="s">
        <v>2362</v>
      </c>
      <c r="B783" t="s">
        <v>2279</v>
      </c>
      <c r="C783" t="s">
        <v>594</v>
      </c>
      <c r="D783">
        <v>8.695652173913043</v>
      </c>
      <c r="E783" t="s">
        <v>595</v>
      </c>
      <c r="F783">
        <v>3346</v>
      </c>
      <c r="G783" t="s">
        <v>2363</v>
      </c>
    </row>
    <row r="784" spans="1:9" x14ac:dyDescent="0.25">
      <c r="A784" t="s">
        <v>2364</v>
      </c>
      <c r="B784" t="s">
        <v>2279</v>
      </c>
      <c r="C784" t="s">
        <v>594</v>
      </c>
      <c r="D784">
        <v>13.67521367521368</v>
      </c>
      <c r="E784" t="s">
        <v>595</v>
      </c>
      <c r="F784">
        <v>22037</v>
      </c>
      <c r="G784" t="s">
        <v>2365</v>
      </c>
      <c r="H784" t="s">
        <v>2366</v>
      </c>
      <c r="I784" t="s">
        <v>2367</v>
      </c>
    </row>
    <row r="785" spans="1:9" x14ac:dyDescent="0.25">
      <c r="A785" t="s">
        <v>2368</v>
      </c>
      <c r="B785" t="s">
        <v>2279</v>
      </c>
      <c r="C785" t="s">
        <v>594</v>
      </c>
      <c r="D785">
        <v>4.1666666666666661</v>
      </c>
      <c r="E785" t="s">
        <v>595</v>
      </c>
      <c r="F785">
        <v>2123</v>
      </c>
      <c r="G785" t="s">
        <v>2369</v>
      </c>
    </row>
    <row r="786" spans="1:9" x14ac:dyDescent="0.25">
      <c r="A786" t="s">
        <v>2370</v>
      </c>
      <c r="B786" t="s">
        <v>2279</v>
      </c>
      <c r="C786" t="s">
        <v>594</v>
      </c>
      <c r="D786">
        <v>6.4343163538873993</v>
      </c>
      <c r="E786" t="s">
        <v>595</v>
      </c>
      <c r="F786">
        <v>8275</v>
      </c>
      <c r="G786" t="s">
        <v>2371</v>
      </c>
      <c r="H786" t="s">
        <v>2372</v>
      </c>
      <c r="I786" t="s">
        <v>2373</v>
      </c>
    </row>
    <row r="787" spans="1:9" x14ac:dyDescent="0.25">
      <c r="A787" t="s">
        <v>2374</v>
      </c>
      <c r="B787" t="s">
        <v>2279</v>
      </c>
      <c r="C787" t="s">
        <v>594</v>
      </c>
      <c r="D787">
        <v>13.80597014925373</v>
      </c>
      <c r="E787" t="s">
        <v>595</v>
      </c>
      <c r="F787">
        <v>6656</v>
      </c>
      <c r="G787" t="s">
        <v>2375</v>
      </c>
    </row>
    <row r="788" spans="1:9" x14ac:dyDescent="0.25">
      <c r="A788" t="s">
        <v>2376</v>
      </c>
      <c r="B788" t="s">
        <v>2279</v>
      </c>
      <c r="C788" t="s">
        <v>594</v>
      </c>
      <c r="D788">
        <v>6.1983471074380168</v>
      </c>
      <c r="E788" t="s">
        <v>595</v>
      </c>
      <c r="F788">
        <v>8659</v>
      </c>
      <c r="G788" t="s">
        <v>2377</v>
      </c>
      <c r="H788" t="s">
        <v>2378</v>
      </c>
      <c r="I788" t="s">
        <v>2379</v>
      </c>
    </row>
    <row r="789" spans="1:9" x14ac:dyDescent="0.25">
      <c r="A789" t="s">
        <v>2380</v>
      </c>
      <c r="B789" t="s">
        <v>2279</v>
      </c>
      <c r="C789" t="s">
        <v>594</v>
      </c>
      <c r="D789">
        <v>12.704918032786891</v>
      </c>
      <c r="E789" t="s">
        <v>595</v>
      </c>
      <c r="F789">
        <v>5189</v>
      </c>
      <c r="G789" t="s">
        <v>2381</v>
      </c>
      <c r="H789" t="s">
        <v>2382</v>
      </c>
      <c r="I789" t="s">
        <v>2383</v>
      </c>
    </row>
    <row r="790" spans="1:9" x14ac:dyDescent="0.25">
      <c r="A790" t="s">
        <v>2384</v>
      </c>
      <c r="B790" t="s">
        <v>2279</v>
      </c>
      <c r="C790" t="s">
        <v>594</v>
      </c>
      <c r="D790">
        <v>11.683320522674871</v>
      </c>
      <c r="E790" t="s">
        <v>595</v>
      </c>
      <c r="F790">
        <v>18999</v>
      </c>
      <c r="G790" t="s">
        <v>2385</v>
      </c>
      <c r="H790" t="s">
        <v>2386</v>
      </c>
      <c r="I790" t="s">
        <v>2387</v>
      </c>
    </row>
    <row r="791" spans="1:9" x14ac:dyDescent="0.25">
      <c r="A791" t="s">
        <v>2388</v>
      </c>
      <c r="B791" t="s">
        <v>2279</v>
      </c>
      <c r="C791" t="s">
        <v>594</v>
      </c>
      <c r="D791">
        <v>9.0909090909090917</v>
      </c>
      <c r="E791" t="s">
        <v>595</v>
      </c>
      <c r="F791">
        <v>4719</v>
      </c>
      <c r="G791" t="s">
        <v>2389</v>
      </c>
      <c r="H791" t="s">
        <v>2390</v>
      </c>
      <c r="I791" t="s">
        <v>2391</v>
      </c>
    </row>
    <row r="792" spans="1:9" x14ac:dyDescent="0.25">
      <c r="A792" t="s">
        <v>2392</v>
      </c>
      <c r="B792" t="s">
        <v>2279</v>
      </c>
      <c r="C792" t="s">
        <v>594</v>
      </c>
      <c r="D792">
        <v>12.44635193133047</v>
      </c>
      <c r="E792" t="s">
        <v>595</v>
      </c>
      <c r="F792">
        <v>4657</v>
      </c>
      <c r="G792" t="s">
        <v>2393</v>
      </c>
      <c r="H792" t="s">
        <v>2394</v>
      </c>
      <c r="I792" t="s">
        <v>2395</v>
      </c>
    </row>
    <row r="793" spans="1:9" x14ac:dyDescent="0.25">
      <c r="A793" t="s">
        <v>2396</v>
      </c>
      <c r="B793" t="s">
        <v>2279</v>
      </c>
      <c r="C793" t="s">
        <v>594</v>
      </c>
      <c r="D793">
        <v>11.9047619047619</v>
      </c>
      <c r="E793" t="s">
        <v>595</v>
      </c>
      <c r="F793">
        <v>4803</v>
      </c>
      <c r="G793" t="s">
        <v>2397</v>
      </c>
    </row>
    <row r="794" spans="1:9" x14ac:dyDescent="0.25">
      <c r="A794" t="s">
        <v>2398</v>
      </c>
      <c r="B794" t="s">
        <v>2279</v>
      </c>
      <c r="C794" t="s">
        <v>594</v>
      </c>
      <c r="D794">
        <v>0</v>
      </c>
      <c r="E794" t="s">
        <v>596</v>
      </c>
      <c r="F794">
        <v>1</v>
      </c>
      <c r="G794" t="s">
        <v>603</v>
      </c>
      <c r="H794" t="s">
        <v>2399</v>
      </c>
      <c r="I794" t="s">
        <v>2400</v>
      </c>
    </row>
    <row r="795" spans="1:9" x14ac:dyDescent="0.25">
      <c r="A795" t="s">
        <v>2401</v>
      </c>
      <c r="B795" t="s">
        <v>2279</v>
      </c>
      <c r="C795" t="s">
        <v>594</v>
      </c>
      <c r="D795">
        <v>15.83333333333333</v>
      </c>
      <c r="E795" t="s">
        <v>595</v>
      </c>
      <c r="F795">
        <v>9215</v>
      </c>
      <c r="G795" t="s">
        <v>2402</v>
      </c>
      <c r="H795" t="s">
        <v>2403</v>
      </c>
      <c r="I795" t="s">
        <v>2404</v>
      </c>
    </row>
    <row r="796" spans="1:9" x14ac:dyDescent="0.25">
      <c r="A796" t="s">
        <v>2405</v>
      </c>
      <c r="B796" t="s">
        <v>2279</v>
      </c>
      <c r="C796" t="s">
        <v>594</v>
      </c>
      <c r="D796">
        <v>15.66951566951567</v>
      </c>
      <c r="E796" t="s">
        <v>595</v>
      </c>
      <c r="F796">
        <v>7589</v>
      </c>
      <c r="G796" t="s">
        <v>2406</v>
      </c>
      <c r="H796" t="s">
        <v>2407</v>
      </c>
      <c r="I796" t="s">
        <v>2408</v>
      </c>
    </row>
    <row r="797" spans="1:9" x14ac:dyDescent="0.25">
      <c r="A797" t="s">
        <v>2409</v>
      </c>
      <c r="B797" t="s">
        <v>2279</v>
      </c>
      <c r="C797" t="s">
        <v>594</v>
      </c>
      <c r="D797">
        <v>11.26760563380282</v>
      </c>
      <c r="E797" t="s">
        <v>595</v>
      </c>
      <c r="F797">
        <v>5470</v>
      </c>
      <c r="G797" t="s">
        <v>2410</v>
      </c>
      <c r="H797" t="s">
        <v>2411</v>
      </c>
      <c r="I797" t="s">
        <v>2412</v>
      </c>
    </row>
    <row r="798" spans="1:9" x14ac:dyDescent="0.25">
      <c r="A798" t="s">
        <v>2413</v>
      </c>
      <c r="B798" t="s">
        <v>2279</v>
      </c>
      <c r="C798" t="s">
        <v>594</v>
      </c>
      <c r="D798">
        <v>18.05555555555555</v>
      </c>
      <c r="E798" t="s">
        <v>595</v>
      </c>
      <c r="F798">
        <v>7504</v>
      </c>
      <c r="G798" t="s">
        <v>2414</v>
      </c>
      <c r="H798" t="s">
        <v>2415</v>
      </c>
      <c r="I798" t="s">
        <v>2416</v>
      </c>
    </row>
    <row r="799" spans="1:9" x14ac:dyDescent="0.25">
      <c r="A799" t="s">
        <v>2417</v>
      </c>
      <c r="B799" t="s">
        <v>2279</v>
      </c>
      <c r="C799" t="s">
        <v>594</v>
      </c>
      <c r="D799">
        <v>21.694915254237291</v>
      </c>
      <c r="E799" t="s">
        <v>595</v>
      </c>
      <c r="F799">
        <v>7322</v>
      </c>
      <c r="G799" t="s">
        <v>2418</v>
      </c>
    </row>
    <row r="800" spans="1:9" x14ac:dyDescent="0.25">
      <c r="A800" t="s">
        <v>2419</v>
      </c>
      <c r="B800" t="s">
        <v>2279</v>
      </c>
      <c r="C800" t="s">
        <v>594</v>
      </c>
      <c r="D800">
        <v>7.9439252336448591</v>
      </c>
      <c r="E800" t="s">
        <v>595</v>
      </c>
      <c r="F800">
        <v>3600</v>
      </c>
      <c r="G800" t="s">
        <v>2420</v>
      </c>
      <c r="H800" t="s">
        <v>2421</v>
      </c>
      <c r="I800" t="s">
        <v>2422</v>
      </c>
    </row>
    <row r="801" spans="1:9" x14ac:dyDescent="0.25">
      <c r="A801" t="s">
        <v>2423</v>
      </c>
      <c r="B801" t="s">
        <v>2279</v>
      </c>
      <c r="C801" t="s">
        <v>594</v>
      </c>
      <c r="D801">
        <v>8.213820078226858</v>
      </c>
      <c r="E801" t="s">
        <v>595</v>
      </c>
      <c r="F801">
        <v>9781</v>
      </c>
      <c r="G801" t="s">
        <v>2424</v>
      </c>
      <c r="H801" t="s">
        <v>2425</v>
      </c>
      <c r="I801" t="s">
        <v>2426</v>
      </c>
    </row>
    <row r="802" spans="1:9" x14ac:dyDescent="0.25">
      <c r="A802" t="s">
        <v>2427</v>
      </c>
      <c r="B802" t="s">
        <v>2279</v>
      </c>
      <c r="C802" t="s">
        <v>594</v>
      </c>
      <c r="D802">
        <v>15</v>
      </c>
      <c r="E802" t="s">
        <v>595</v>
      </c>
      <c r="F802">
        <v>478</v>
      </c>
      <c r="G802" t="s">
        <v>2428</v>
      </c>
    </row>
    <row r="803" spans="1:9" x14ac:dyDescent="0.25">
      <c r="A803" t="s">
        <v>2429</v>
      </c>
      <c r="B803" t="s">
        <v>2279</v>
      </c>
      <c r="C803" t="s">
        <v>594</v>
      </c>
      <c r="D803">
        <v>25.92592592592592</v>
      </c>
      <c r="E803" t="s">
        <v>596</v>
      </c>
      <c r="F803">
        <v>6118</v>
      </c>
      <c r="G803" t="s">
        <v>2430</v>
      </c>
      <c r="H803" t="s">
        <v>2431</v>
      </c>
      <c r="I803" t="s">
        <v>2432</v>
      </c>
    </row>
    <row r="804" spans="1:9" x14ac:dyDescent="0.25">
      <c r="A804" t="s">
        <v>2433</v>
      </c>
      <c r="B804" t="s">
        <v>2279</v>
      </c>
      <c r="C804" t="s">
        <v>594</v>
      </c>
      <c r="D804">
        <v>16.8</v>
      </c>
      <c r="E804" t="s">
        <v>595</v>
      </c>
      <c r="F804">
        <v>3072</v>
      </c>
      <c r="G804" t="s">
        <v>2434</v>
      </c>
      <c r="H804" t="s">
        <v>2435</v>
      </c>
      <c r="I804" t="s">
        <v>2436</v>
      </c>
    </row>
    <row r="805" spans="1:9" x14ac:dyDescent="0.25">
      <c r="A805" t="s">
        <v>2437</v>
      </c>
      <c r="B805" t="s">
        <v>2279</v>
      </c>
      <c r="C805" t="s">
        <v>594</v>
      </c>
      <c r="D805">
        <v>10.799438990182329</v>
      </c>
      <c r="E805" t="s">
        <v>595</v>
      </c>
      <c r="F805">
        <v>28316</v>
      </c>
      <c r="G805" t="s">
        <v>2438</v>
      </c>
      <c r="H805" t="s">
        <v>2439</v>
      </c>
      <c r="I805" t="s">
        <v>2440</v>
      </c>
    </row>
    <row r="806" spans="1:9" x14ac:dyDescent="0.25">
      <c r="A806" t="s">
        <v>2437</v>
      </c>
      <c r="B806" t="s">
        <v>2279</v>
      </c>
      <c r="C806" t="s">
        <v>594</v>
      </c>
      <c r="D806">
        <v>10.799438990182329</v>
      </c>
      <c r="E806" t="s">
        <v>595</v>
      </c>
      <c r="F806">
        <v>28316</v>
      </c>
      <c r="G806" t="s">
        <v>2438</v>
      </c>
      <c r="H806" t="s">
        <v>2441</v>
      </c>
      <c r="I806" t="s">
        <v>2440</v>
      </c>
    </row>
    <row r="807" spans="1:9" x14ac:dyDescent="0.25">
      <c r="A807" t="s">
        <v>2442</v>
      </c>
      <c r="B807" t="s">
        <v>2279</v>
      </c>
      <c r="C807" t="s">
        <v>594</v>
      </c>
      <c r="D807">
        <v>10.66666666666667</v>
      </c>
      <c r="E807" t="s">
        <v>595</v>
      </c>
      <c r="F807">
        <v>7493</v>
      </c>
      <c r="G807" t="s">
        <v>2443</v>
      </c>
      <c r="H807" t="s">
        <v>2444</v>
      </c>
      <c r="I807" t="s">
        <v>2445</v>
      </c>
    </row>
    <row r="808" spans="1:9" x14ac:dyDescent="0.25">
      <c r="A808" t="s">
        <v>2442</v>
      </c>
      <c r="B808" t="s">
        <v>2279</v>
      </c>
      <c r="C808" t="s">
        <v>594</v>
      </c>
      <c r="D808">
        <v>10.66666666666667</v>
      </c>
      <c r="E808" t="s">
        <v>595</v>
      </c>
      <c r="F808">
        <v>7493</v>
      </c>
      <c r="G808" t="s">
        <v>2443</v>
      </c>
      <c r="H808" t="s">
        <v>2446</v>
      </c>
      <c r="I808" t="s">
        <v>2445</v>
      </c>
    </row>
    <row r="809" spans="1:9" x14ac:dyDescent="0.25">
      <c r="A809" t="s">
        <v>2447</v>
      </c>
      <c r="B809" t="s">
        <v>2279</v>
      </c>
      <c r="C809" t="s">
        <v>594</v>
      </c>
      <c r="D809">
        <v>9.4736842105263168</v>
      </c>
      <c r="E809" t="s">
        <v>595</v>
      </c>
      <c r="F809">
        <v>4927</v>
      </c>
      <c r="G809" t="s">
        <v>2448</v>
      </c>
    </row>
    <row r="810" spans="1:9" x14ac:dyDescent="0.25">
      <c r="A810" t="s">
        <v>2449</v>
      </c>
      <c r="B810" t="s">
        <v>2279</v>
      </c>
      <c r="C810" t="s">
        <v>594</v>
      </c>
      <c r="D810">
        <v>20.07299270072993</v>
      </c>
      <c r="E810" t="s">
        <v>595</v>
      </c>
      <c r="F810">
        <v>6413</v>
      </c>
      <c r="G810" t="s">
        <v>2450</v>
      </c>
      <c r="H810" t="s">
        <v>2451</v>
      </c>
      <c r="I810" t="s">
        <v>2452</v>
      </c>
    </row>
    <row r="811" spans="1:9" x14ac:dyDescent="0.25">
      <c r="A811" t="s">
        <v>2453</v>
      </c>
      <c r="B811" t="s">
        <v>2279</v>
      </c>
      <c r="C811" t="s">
        <v>594</v>
      </c>
      <c r="D811">
        <v>13.44086021505376</v>
      </c>
      <c r="E811" t="s">
        <v>595</v>
      </c>
      <c r="F811">
        <v>8540</v>
      </c>
      <c r="G811" t="s">
        <v>2454</v>
      </c>
    </row>
    <row r="812" spans="1:9" x14ac:dyDescent="0.25">
      <c r="A812" t="s">
        <v>2455</v>
      </c>
      <c r="B812" t="s">
        <v>2279</v>
      </c>
      <c r="C812" t="s">
        <v>594</v>
      </c>
      <c r="D812">
        <v>8.6021505376344098</v>
      </c>
      <c r="E812" t="s">
        <v>595</v>
      </c>
      <c r="F812">
        <v>5035</v>
      </c>
      <c r="G812" t="s">
        <v>2456</v>
      </c>
    </row>
    <row r="813" spans="1:9" x14ac:dyDescent="0.25">
      <c r="A813" t="s">
        <v>2457</v>
      </c>
      <c r="B813" t="s">
        <v>2279</v>
      </c>
      <c r="C813" t="s">
        <v>594</v>
      </c>
      <c r="D813">
        <v>20.400728597449909</v>
      </c>
      <c r="E813" t="s">
        <v>595</v>
      </c>
      <c r="F813">
        <v>12016</v>
      </c>
      <c r="G813" t="s">
        <v>2458</v>
      </c>
    </row>
    <row r="814" spans="1:9" x14ac:dyDescent="0.25">
      <c r="A814" t="s">
        <v>2459</v>
      </c>
      <c r="B814" t="s">
        <v>2279</v>
      </c>
      <c r="C814" t="s">
        <v>594</v>
      </c>
      <c r="D814">
        <v>15.30612244897959</v>
      </c>
      <c r="E814" t="s">
        <v>595</v>
      </c>
      <c r="F814">
        <v>10167</v>
      </c>
      <c r="G814" t="s">
        <v>2460</v>
      </c>
      <c r="H814" t="s">
        <v>2461</v>
      </c>
      <c r="I814" t="s">
        <v>2462</v>
      </c>
    </row>
    <row r="815" spans="1:9" x14ac:dyDescent="0.25">
      <c r="A815" t="s">
        <v>2463</v>
      </c>
      <c r="B815" t="s">
        <v>2279</v>
      </c>
      <c r="C815" t="s">
        <v>594</v>
      </c>
      <c r="D815">
        <v>12.45353159851301</v>
      </c>
      <c r="E815" t="s">
        <v>595</v>
      </c>
      <c r="F815">
        <v>11844</v>
      </c>
      <c r="G815" t="s">
        <v>2464</v>
      </c>
      <c r="H815" t="s">
        <v>2465</v>
      </c>
      <c r="I815" t="s">
        <v>2466</v>
      </c>
    </row>
    <row r="816" spans="1:9" x14ac:dyDescent="0.25">
      <c r="A816" t="s">
        <v>2467</v>
      </c>
      <c r="B816" t="s">
        <v>2279</v>
      </c>
      <c r="C816" t="s">
        <v>594</v>
      </c>
      <c r="D816">
        <v>7.4776785714285712</v>
      </c>
      <c r="E816" t="s">
        <v>595</v>
      </c>
      <c r="F816">
        <v>14494</v>
      </c>
      <c r="G816" t="s">
        <v>2468</v>
      </c>
      <c r="H816" t="s">
        <v>2469</v>
      </c>
      <c r="I816" t="s">
        <v>2470</v>
      </c>
    </row>
    <row r="817" spans="1:9" x14ac:dyDescent="0.25">
      <c r="A817" t="s">
        <v>2471</v>
      </c>
      <c r="B817" t="s">
        <v>2279</v>
      </c>
      <c r="C817" t="s">
        <v>594</v>
      </c>
      <c r="D817">
        <v>8.695652173913043</v>
      </c>
      <c r="E817" t="s">
        <v>595</v>
      </c>
      <c r="F817">
        <v>3346</v>
      </c>
      <c r="G817" t="s">
        <v>2363</v>
      </c>
      <c r="H817" t="s">
        <v>2472</v>
      </c>
      <c r="I817" t="s">
        <v>2473</v>
      </c>
    </row>
    <row r="818" spans="1:9" x14ac:dyDescent="0.25">
      <c r="A818" t="s">
        <v>2474</v>
      </c>
      <c r="B818" t="s">
        <v>2279</v>
      </c>
      <c r="C818" t="s">
        <v>594</v>
      </c>
      <c r="D818">
        <v>3.315250150693188</v>
      </c>
      <c r="E818" t="s">
        <v>595</v>
      </c>
      <c r="F818">
        <v>15453</v>
      </c>
      <c r="G818" t="s">
        <v>2475</v>
      </c>
      <c r="H818" t="s">
        <v>2476</v>
      </c>
      <c r="I818" t="s">
        <v>2477</v>
      </c>
    </row>
    <row r="819" spans="1:9" x14ac:dyDescent="0.25">
      <c r="A819" t="s">
        <v>2478</v>
      </c>
      <c r="B819" t="s">
        <v>2279</v>
      </c>
      <c r="C819" t="s">
        <v>594</v>
      </c>
      <c r="D819">
        <v>17.880794701986751</v>
      </c>
      <c r="E819" t="s">
        <v>595</v>
      </c>
      <c r="F819">
        <v>10401</v>
      </c>
      <c r="G819" t="s">
        <v>2479</v>
      </c>
    </row>
    <row r="820" spans="1:9" x14ac:dyDescent="0.25">
      <c r="A820" t="s">
        <v>2480</v>
      </c>
      <c r="B820" t="s">
        <v>2279</v>
      </c>
      <c r="C820" t="s">
        <v>594</v>
      </c>
      <c r="D820">
        <v>16.808510638297872</v>
      </c>
      <c r="E820" t="s">
        <v>595</v>
      </c>
      <c r="F820">
        <v>24833</v>
      </c>
      <c r="G820" t="s">
        <v>2481</v>
      </c>
      <c r="H820" t="s">
        <v>2482</v>
      </c>
      <c r="I820" t="s">
        <v>2483</v>
      </c>
    </row>
    <row r="821" spans="1:9" x14ac:dyDescent="0.25">
      <c r="A821" t="s">
        <v>2484</v>
      </c>
      <c r="B821" t="s">
        <v>2279</v>
      </c>
      <c r="C821" t="s">
        <v>594</v>
      </c>
      <c r="D821">
        <v>12.79069767441861</v>
      </c>
      <c r="E821" t="s">
        <v>595</v>
      </c>
      <c r="F821">
        <v>7010</v>
      </c>
      <c r="G821" t="s">
        <v>2485</v>
      </c>
      <c r="H821" t="s">
        <v>2486</v>
      </c>
      <c r="I821" t="s">
        <v>2487</v>
      </c>
    </row>
    <row r="822" spans="1:9" x14ac:dyDescent="0.25">
      <c r="A822" t="s">
        <v>2488</v>
      </c>
      <c r="B822" t="s">
        <v>2279</v>
      </c>
      <c r="C822" t="s">
        <v>594</v>
      </c>
      <c r="D822">
        <v>13.664596273291931</v>
      </c>
      <c r="E822" t="s">
        <v>595</v>
      </c>
      <c r="F822">
        <v>6110</v>
      </c>
      <c r="G822" t="s">
        <v>2489</v>
      </c>
    </row>
    <row r="823" spans="1:9" x14ac:dyDescent="0.25">
      <c r="A823" t="s">
        <v>2490</v>
      </c>
      <c r="B823" t="s">
        <v>2279</v>
      </c>
      <c r="C823" t="s">
        <v>594</v>
      </c>
      <c r="D823">
        <v>0</v>
      </c>
      <c r="E823" t="s">
        <v>596</v>
      </c>
      <c r="F823">
        <v>1</v>
      </c>
      <c r="G823" t="s">
        <v>603</v>
      </c>
      <c r="H823" t="s">
        <v>2491</v>
      </c>
      <c r="I823" t="s">
        <v>2492</v>
      </c>
    </row>
    <row r="824" spans="1:9" x14ac:dyDescent="0.25">
      <c r="A824" t="s">
        <v>2493</v>
      </c>
      <c r="B824" t="s">
        <v>2279</v>
      </c>
      <c r="C824" t="s">
        <v>594</v>
      </c>
      <c r="D824">
        <v>0</v>
      </c>
      <c r="E824" t="s">
        <v>596</v>
      </c>
      <c r="F824">
        <v>1</v>
      </c>
      <c r="G824" t="s">
        <v>603</v>
      </c>
      <c r="H824" t="s">
        <v>2494</v>
      </c>
      <c r="I824" t="s">
        <v>2495</v>
      </c>
    </row>
    <row r="825" spans="1:9" x14ac:dyDescent="0.25">
      <c r="A825" t="s">
        <v>2493</v>
      </c>
      <c r="B825" t="s">
        <v>2279</v>
      </c>
      <c r="C825" t="s">
        <v>594</v>
      </c>
      <c r="D825">
        <v>0</v>
      </c>
      <c r="E825" t="s">
        <v>596</v>
      </c>
      <c r="F825">
        <v>1</v>
      </c>
      <c r="G825" t="s">
        <v>603</v>
      </c>
      <c r="H825" t="s">
        <v>2496</v>
      </c>
      <c r="I825" t="s">
        <v>2495</v>
      </c>
    </row>
    <row r="826" spans="1:9" x14ac:dyDescent="0.25">
      <c r="A826" t="s">
        <v>2493</v>
      </c>
      <c r="B826" t="s">
        <v>2279</v>
      </c>
      <c r="C826" t="s">
        <v>594</v>
      </c>
      <c r="D826">
        <v>0</v>
      </c>
      <c r="E826" t="s">
        <v>596</v>
      </c>
      <c r="F826">
        <v>1</v>
      </c>
      <c r="G826" t="s">
        <v>603</v>
      </c>
      <c r="H826" t="s">
        <v>2497</v>
      </c>
      <c r="I826" t="s">
        <v>2495</v>
      </c>
    </row>
    <row r="827" spans="1:9" x14ac:dyDescent="0.25">
      <c r="A827" t="s">
        <v>2493</v>
      </c>
      <c r="B827" t="s">
        <v>2279</v>
      </c>
      <c r="C827" t="s">
        <v>594</v>
      </c>
      <c r="D827">
        <v>0</v>
      </c>
      <c r="E827" t="s">
        <v>596</v>
      </c>
      <c r="F827">
        <v>1</v>
      </c>
      <c r="G827" t="s">
        <v>603</v>
      </c>
      <c r="H827" t="s">
        <v>2498</v>
      </c>
      <c r="I827" t="s">
        <v>2495</v>
      </c>
    </row>
    <row r="828" spans="1:9" x14ac:dyDescent="0.25">
      <c r="A828" t="s">
        <v>2493</v>
      </c>
      <c r="B828" t="s">
        <v>2279</v>
      </c>
      <c r="C828" t="s">
        <v>594</v>
      </c>
      <c r="D828">
        <v>0</v>
      </c>
      <c r="E828" t="s">
        <v>596</v>
      </c>
      <c r="F828">
        <v>1</v>
      </c>
      <c r="G828" t="s">
        <v>603</v>
      </c>
      <c r="H828" t="s">
        <v>2499</v>
      </c>
      <c r="I828" t="s">
        <v>2495</v>
      </c>
    </row>
    <row r="829" spans="1:9" x14ac:dyDescent="0.25">
      <c r="A829" t="s">
        <v>2493</v>
      </c>
      <c r="B829" t="s">
        <v>2279</v>
      </c>
      <c r="C829" t="s">
        <v>594</v>
      </c>
      <c r="D829">
        <v>0</v>
      </c>
      <c r="E829" t="s">
        <v>596</v>
      </c>
      <c r="F829">
        <v>1</v>
      </c>
      <c r="G829" t="s">
        <v>603</v>
      </c>
      <c r="H829" t="s">
        <v>2500</v>
      </c>
      <c r="I829" t="s">
        <v>2495</v>
      </c>
    </row>
    <row r="830" spans="1:9" x14ac:dyDescent="0.25">
      <c r="A830" t="s">
        <v>2493</v>
      </c>
      <c r="B830" t="s">
        <v>2279</v>
      </c>
      <c r="C830" t="s">
        <v>594</v>
      </c>
      <c r="D830">
        <v>0</v>
      </c>
      <c r="E830" t="s">
        <v>596</v>
      </c>
      <c r="F830">
        <v>1</v>
      </c>
      <c r="G830" t="s">
        <v>603</v>
      </c>
      <c r="H830" t="s">
        <v>2501</v>
      </c>
      <c r="I830" t="s">
        <v>2495</v>
      </c>
    </row>
    <row r="831" spans="1:9" x14ac:dyDescent="0.25">
      <c r="A831" t="s">
        <v>2493</v>
      </c>
      <c r="B831" t="s">
        <v>2279</v>
      </c>
      <c r="C831" t="s">
        <v>594</v>
      </c>
      <c r="D831">
        <v>0</v>
      </c>
      <c r="E831" t="s">
        <v>596</v>
      </c>
      <c r="F831">
        <v>1</v>
      </c>
      <c r="G831" t="s">
        <v>603</v>
      </c>
      <c r="H831" t="s">
        <v>2502</v>
      </c>
      <c r="I831" t="s">
        <v>2495</v>
      </c>
    </row>
    <row r="832" spans="1:9" x14ac:dyDescent="0.25">
      <c r="A832" t="s">
        <v>2493</v>
      </c>
      <c r="B832" t="s">
        <v>2279</v>
      </c>
      <c r="C832" t="s">
        <v>594</v>
      </c>
      <c r="D832">
        <v>0</v>
      </c>
      <c r="E832" t="s">
        <v>596</v>
      </c>
      <c r="F832">
        <v>1</v>
      </c>
      <c r="G832" t="s">
        <v>603</v>
      </c>
      <c r="H832" t="s">
        <v>2503</v>
      </c>
      <c r="I832" t="s">
        <v>2495</v>
      </c>
    </row>
    <row r="833" spans="1:9" x14ac:dyDescent="0.25">
      <c r="A833" t="s">
        <v>2493</v>
      </c>
      <c r="B833" t="s">
        <v>2279</v>
      </c>
      <c r="C833" t="s">
        <v>594</v>
      </c>
      <c r="D833">
        <v>0</v>
      </c>
      <c r="E833" t="s">
        <v>596</v>
      </c>
      <c r="F833">
        <v>1</v>
      </c>
      <c r="G833" t="s">
        <v>603</v>
      </c>
      <c r="H833" t="s">
        <v>2504</v>
      </c>
      <c r="I833" t="s">
        <v>2495</v>
      </c>
    </row>
    <row r="834" spans="1:9" x14ac:dyDescent="0.25">
      <c r="A834" t="s">
        <v>2493</v>
      </c>
      <c r="B834" t="s">
        <v>2279</v>
      </c>
      <c r="C834" t="s">
        <v>594</v>
      </c>
      <c r="D834">
        <v>0</v>
      </c>
      <c r="E834" t="s">
        <v>596</v>
      </c>
      <c r="F834">
        <v>1</v>
      </c>
      <c r="G834" t="s">
        <v>603</v>
      </c>
      <c r="H834" t="s">
        <v>2505</v>
      </c>
      <c r="I834" t="s">
        <v>2495</v>
      </c>
    </row>
    <row r="835" spans="1:9" x14ac:dyDescent="0.25">
      <c r="A835" t="s">
        <v>2493</v>
      </c>
      <c r="B835" t="s">
        <v>2279</v>
      </c>
      <c r="C835" t="s">
        <v>594</v>
      </c>
      <c r="D835">
        <v>0</v>
      </c>
      <c r="E835" t="s">
        <v>596</v>
      </c>
      <c r="F835">
        <v>1</v>
      </c>
      <c r="G835" t="s">
        <v>603</v>
      </c>
      <c r="H835" t="s">
        <v>2506</v>
      </c>
      <c r="I835" t="s">
        <v>2495</v>
      </c>
    </row>
    <row r="836" spans="1:9" x14ac:dyDescent="0.25">
      <c r="A836" t="s">
        <v>2507</v>
      </c>
      <c r="B836" t="s">
        <v>2279</v>
      </c>
      <c r="C836" t="s">
        <v>594</v>
      </c>
      <c r="D836">
        <v>0</v>
      </c>
      <c r="E836" t="s">
        <v>596</v>
      </c>
      <c r="F836">
        <v>1</v>
      </c>
      <c r="G836" t="s">
        <v>603</v>
      </c>
      <c r="H836" t="s">
        <v>2508</v>
      </c>
      <c r="I836" t="s">
        <v>2509</v>
      </c>
    </row>
    <row r="837" spans="1:9" x14ac:dyDescent="0.25">
      <c r="A837" t="s">
        <v>2510</v>
      </c>
      <c r="B837" t="s">
        <v>2279</v>
      </c>
      <c r="C837" t="s">
        <v>594</v>
      </c>
      <c r="D837">
        <v>11.924119241192409</v>
      </c>
      <c r="E837" t="s">
        <v>595</v>
      </c>
      <c r="F837">
        <v>17622</v>
      </c>
      <c r="G837" t="s">
        <v>2511</v>
      </c>
      <c r="H837" t="s">
        <v>2512</v>
      </c>
      <c r="I837" t="s">
        <v>2513</v>
      </c>
    </row>
    <row r="838" spans="1:9" x14ac:dyDescent="0.25">
      <c r="A838" t="s">
        <v>2514</v>
      </c>
      <c r="B838" t="s">
        <v>2279</v>
      </c>
      <c r="C838" t="s">
        <v>594</v>
      </c>
      <c r="D838">
        <v>6.666666666666667</v>
      </c>
      <c r="E838" t="s">
        <v>596</v>
      </c>
      <c r="F838">
        <v>729</v>
      </c>
      <c r="G838" t="s">
        <v>2515</v>
      </c>
      <c r="H838" t="s">
        <v>2516</v>
      </c>
      <c r="I838" t="s">
        <v>2517</v>
      </c>
    </row>
    <row r="839" spans="1:9" x14ac:dyDescent="0.25">
      <c r="A839" t="s">
        <v>2518</v>
      </c>
      <c r="B839" t="s">
        <v>2279</v>
      </c>
      <c r="C839" t="s">
        <v>594</v>
      </c>
      <c r="D839">
        <v>3.5460992907801421</v>
      </c>
      <c r="E839" t="s">
        <v>595</v>
      </c>
      <c r="F839">
        <v>3923</v>
      </c>
      <c r="G839" t="s">
        <v>2519</v>
      </c>
      <c r="H839" t="s">
        <v>2520</v>
      </c>
      <c r="I839" t="s">
        <v>2521</v>
      </c>
    </row>
    <row r="840" spans="1:9" x14ac:dyDescent="0.25">
      <c r="A840" t="s">
        <v>2522</v>
      </c>
      <c r="B840" t="s">
        <v>2279</v>
      </c>
      <c r="C840" t="s">
        <v>594</v>
      </c>
      <c r="D840">
        <v>6.369426751592357</v>
      </c>
      <c r="E840" t="s">
        <v>595</v>
      </c>
      <c r="F840">
        <v>1481</v>
      </c>
      <c r="G840" t="s">
        <v>2523</v>
      </c>
      <c r="H840" t="s">
        <v>2524</v>
      </c>
      <c r="I840" t="s">
        <v>2525</v>
      </c>
    </row>
    <row r="841" spans="1:9" x14ac:dyDescent="0.25">
      <c r="A841" t="s">
        <v>2526</v>
      </c>
      <c r="B841" t="s">
        <v>2279</v>
      </c>
      <c r="C841" t="s">
        <v>594</v>
      </c>
      <c r="D841">
        <v>11.35496183206107</v>
      </c>
      <c r="E841" t="s">
        <v>595</v>
      </c>
      <c r="F841">
        <v>18814</v>
      </c>
      <c r="G841" t="s">
        <v>2527</v>
      </c>
    </row>
    <row r="842" spans="1:9" x14ac:dyDescent="0.25">
      <c r="A842" t="s">
        <v>2528</v>
      </c>
      <c r="B842" t="s">
        <v>2279</v>
      </c>
      <c r="C842" t="s">
        <v>593</v>
      </c>
      <c r="D842">
        <v>11.66666666666667</v>
      </c>
      <c r="E842" t="s">
        <v>595</v>
      </c>
      <c r="F842">
        <v>621</v>
      </c>
      <c r="G842" t="s">
        <v>2529</v>
      </c>
      <c r="H842" t="s">
        <v>2530</v>
      </c>
      <c r="I842" t="s">
        <v>2531</v>
      </c>
    </row>
    <row r="843" spans="1:9" x14ac:dyDescent="0.25">
      <c r="A843" t="s">
        <v>2532</v>
      </c>
      <c r="B843" t="s">
        <v>2279</v>
      </c>
      <c r="C843" t="s">
        <v>594</v>
      </c>
      <c r="D843">
        <v>0</v>
      </c>
      <c r="E843" t="s">
        <v>596</v>
      </c>
      <c r="F843">
        <v>1</v>
      </c>
      <c r="G843" t="s">
        <v>603</v>
      </c>
      <c r="H843" t="s">
        <v>2533</v>
      </c>
      <c r="I843" t="s">
        <v>2534</v>
      </c>
    </row>
    <row r="844" spans="1:9" x14ac:dyDescent="0.25">
      <c r="A844" t="s">
        <v>2535</v>
      </c>
      <c r="B844" t="s">
        <v>2279</v>
      </c>
      <c r="C844" t="s">
        <v>594</v>
      </c>
      <c r="D844">
        <v>0</v>
      </c>
      <c r="E844" t="s">
        <v>596</v>
      </c>
      <c r="F844">
        <v>160</v>
      </c>
      <c r="G844" t="s">
        <v>2536</v>
      </c>
      <c r="H844" t="s">
        <v>2537</v>
      </c>
      <c r="I844" t="s">
        <v>2538</v>
      </c>
    </row>
    <row r="845" spans="1:9" x14ac:dyDescent="0.25">
      <c r="A845" t="s">
        <v>2539</v>
      </c>
      <c r="B845" t="s">
        <v>2279</v>
      </c>
      <c r="C845" t="s">
        <v>594</v>
      </c>
      <c r="D845">
        <v>7.5098814229248996</v>
      </c>
      <c r="E845" t="s">
        <v>595</v>
      </c>
      <c r="F845">
        <v>4847</v>
      </c>
      <c r="G845" t="s">
        <v>2540</v>
      </c>
      <c r="H845" t="s">
        <v>2541</v>
      </c>
      <c r="I845" t="s">
        <v>2542</v>
      </c>
    </row>
    <row r="846" spans="1:9" x14ac:dyDescent="0.25">
      <c r="A846" t="s">
        <v>2543</v>
      </c>
      <c r="B846" t="s">
        <v>2279</v>
      </c>
      <c r="C846" t="s">
        <v>594</v>
      </c>
      <c r="D846">
        <v>1.2251148545176109</v>
      </c>
      <c r="E846" t="s">
        <v>595</v>
      </c>
      <c r="F846">
        <v>7551</v>
      </c>
      <c r="G846" t="s">
        <v>2544</v>
      </c>
      <c r="H846" t="s">
        <v>2545</v>
      </c>
      <c r="I846" t="s">
        <v>2546</v>
      </c>
    </row>
    <row r="847" spans="1:9" x14ac:dyDescent="0.25">
      <c r="A847" t="s">
        <v>2547</v>
      </c>
      <c r="B847" t="s">
        <v>2279</v>
      </c>
      <c r="C847" t="s">
        <v>594</v>
      </c>
      <c r="D847">
        <v>4.4817927170868348</v>
      </c>
      <c r="E847" t="s">
        <v>596</v>
      </c>
      <c r="F847">
        <v>4800</v>
      </c>
      <c r="G847" t="s">
        <v>2548</v>
      </c>
      <c r="H847" t="s">
        <v>2549</v>
      </c>
      <c r="I847" t="s">
        <v>2550</v>
      </c>
    </row>
    <row r="848" spans="1:9" x14ac:dyDescent="0.25">
      <c r="A848" t="s">
        <v>2551</v>
      </c>
      <c r="B848" t="s">
        <v>2279</v>
      </c>
      <c r="C848" t="s">
        <v>594</v>
      </c>
      <c r="D848">
        <v>15.631691648822271</v>
      </c>
      <c r="E848" t="s">
        <v>595</v>
      </c>
      <c r="F848">
        <v>11051</v>
      </c>
      <c r="G848" t="s">
        <v>2552</v>
      </c>
      <c r="H848" t="s">
        <v>2553</v>
      </c>
      <c r="I848" t="s">
        <v>2554</v>
      </c>
    </row>
    <row r="849" spans="1:9" x14ac:dyDescent="0.25">
      <c r="A849" t="s">
        <v>2555</v>
      </c>
      <c r="B849" t="s">
        <v>2279</v>
      </c>
      <c r="C849" t="s">
        <v>594</v>
      </c>
      <c r="D849">
        <v>12.59259259259259</v>
      </c>
      <c r="E849" t="s">
        <v>595</v>
      </c>
      <c r="F849">
        <v>2983</v>
      </c>
      <c r="G849" t="s">
        <v>2556</v>
      </c>
    </row>
    <row r="850" spans="1:9" x14ac:dyDescent="0.25">
      <c r="A850" t="s">
        <v>2557</v>
      </c>
      <c r="B850" t="s">
        <v>2279</v>
      </c>
      <c r="C850" t="s">
        <v>594</v>
      </c>
      <c r="D850">
        <v>7.1583514099783088</v>
      </c>
      <c r="E850" t="s">
        <v>595</v>
      </c>
      <c r="F850">
        <v>4653</v>
      </c>
      <c r="G850" t="s">
        <v>2558</v>
      </c>
      <c r="H850" t="s">
        <v>2559</v>
      </c>
      <c r="I850" t="s">
        <v>2560</v>
      </c>
    </row>
    <row r="851" spans="1:9" x14ac:dyDescent="0.25">
      <c r="A851" t="s">
        <v>2561</v>
      </c>
      <c r="B851" t="s">
        <v>2279</v>
      </c>
      <c r="C851" t="s">
        <v>593</v>
      </c>
      <c r="D851">
        <v>5.8287795992714022</v>
      </c>
      <c r="E851" t="s">
        <v>595</v>
      </c>
      <c r="F851">
        <v>5245</v>
      </c>
      <c r="G851" t="s">
        <v>2562</v>
      </c>
    </row>
    <row r="852" spans="1:9" x14ac:dyDescent="0.25">
      <c r="A852" t="s">
        <v>2563</v>
      </c>
      <c r="B852" t="s">
        <v>2279</v>
      </c>
      <c r="C852" t="s">
        <v>594</v>
      </c>
      <c r="D852">
        <v>0</v>
      </c>
      <c r="E852" t="s">
        <v>596</v>
      </c>
      <c r="F852">
        <v>1</v>
      </c>
      <c r="G852" t="s">
        <v>603</v>
      </c>
    </row>
    <row r="853" spans="1:9" x14ac:dyDescent="0.25">
      <c r="A853" t="s">
        <v>2564</v>
      </c>
      <c r="B853" t="s">
        <v>2279</v>
      </c>
      <c r="C853" t="s">
        <v>594</v>
      </c>
      <c r="D853">
        <v>4.0133779264214047</v>
      </c>
      <c r="E853" t="s">
        <v>595</v>
      </c>
      <c r="F853">
        <v>4424</v>
      </c>
      <c r="G853" t="s">
        <v>2565</v>
      </c>
      <c r="H853" t="s">
        <v>2566</v>
      </c>
      <c r="I853" t="s">
        <v>2567</v>
      </c>
    </row>
    <row r="854" spans="1:9" x14ac:dyDescent="0.25">
      <c r="A854" t="s">
        <v>2568</v>
      </c>
      <c r="B854" t="s">
        <v>2279</v>
      </c>
      <c r="C854" t="s">
        <v>594</v>
      </c>
      <c r="D854">
        <v>7.5657894736842106</v>
      </c>
      <c r="E854" t="s">
        <v>595</v>
      </c>
      <c r="F854">
        <v>5591</v>
      </c>
      <c r="G854" t="s">
        <v>2569</v>
      </c>
      <c r="H854" t="s">
        <v>2570</v>
      </c>
      <c r="I854" t="s">
        <v>2571</v>
      </c>
    </row>
    <row r="855" spans="1:9" x14ac:dyDescent="0.25">
      <c r="A855" t="s">
        <v>2572</v>
      </c>
      <c r="B855" t="s">
        <v>2279</v>
      </c>
      <c r="C855" t="s">
        <v>594</v>
      </c>
      <c r="D855">
        <v>12.98701298701299</v>
      </c>
      <c r="E855" t="s">
        <v>596</v>
      </c>
      <c r="F855">
        <v>4289</v>
      </c>
      <c r="G855" t="s">
        <v>2573</v>
      </c>
    </row>
    <row r="856" spans="1:9" x14ac:dyDescent="0.25">
      <c r="A856" t="s">
        <v>2574</v>
      </c>
      <c r="B856" t="s">
        <v>2279</v>
      </c>
      <c r="C856" t="s">
        <v>594</v>
      </c>
      <c r="D856">
        <v>0</v>
      </c>
      <c r="E856" t="s">
        <v>596</v>
      </c>
      <c r="F856">
        <v>1</v>
      </c>
      <c r="G856" t="s">
        <v>603</v>
      </c>
      <c r="H856" t="s">
        <v>2575</v>
      </c>
      <c r="I856" t="s">
        <v>2576</v>
      </c>
    </row>
    <row r="857" spans="1:9" x14ac:dyDescent="0.25">
      <c r="A857" t="s">
        <v>2574</v>
      </c>
      <c r="B857" t="s">
        <v>2279</v>
      </c>
      <c r="C857" t="s">
        <v>594</v>
      </c>
      <c r="D857">
        <v>0</v>
      </c>
      <c r="E857" t="s">
        <v>596</v>
      </c>
      <c r="F857">
        <v>1</v>
      </c>
      <c r="G857" t="s">
        <v>603</v>
      </c>
      <c r="H857" t="s">
        <v>2577</v>
      </c>
      <c r="I857" t="s">
        <v>2576</v>
      </c>
    </row>
    <row r="858" spans="1:9" x14ac:dyDescent="0.25">
      <c r="A858" t="s">
        <v>2578</v>
      </c>
      <c r="B858" t="s">
        <v>2279</v>
      </c>
      <c r="C858" t="s">
        <v>594</v>
      </c>
      <c r="D858">
        <v>7.1684587813620064</v>
      </c>
      <c r="E858" t="s">
        <v>595</v>
      </c>
      <c r="F858">
        <v>7941</v>
      </c>
      <c r="G858" t="s">
        <v>2579</v>
      </c>
      <c r="H858" t="s">
        <v>2580</v>
      </c>
      <c r="I858" t="s">
        <v>2581</v>
      </c>
    </row>
    <row r="859" spans="1:9" x14ac:dyDescent="0.25">
      <c r="A859" t="s">
        <v>2582</v>
      </c>
      <c r="B859" t="s">
        <v>2279</v>
      </c>
      <c r="C859" t="s">
        <v>594</v>
      </c>
      <c r="D859">
        <v>12.7208480565371</v>
      </c>
      <c r="E859" t="s">
        <v>595</v>
      </c>
      <c r="F859">
        <v>5985</v>
      </c>
      <c r="G859" t="s">
        <v>2583</v>
      </c>
      <c r="H859" t="s">
        <v>2584</v>
      </c>
      <c r="I859" t="s">
        <v>2585</v>
      </c>
    </row>
    <row r="860" spans="1:9" x14ac:dyDescent="0.25">
      <c r="A860" t="s">
        <v>2582</v>
      </c>
      <c r="B860" t="s">
        <v>2279</v>
      </c>
      <c r="C860" t="s">
        <v>594</v>
      </c>
      <c r="D860">
        <v>12.7208480565371</v>
      </c>
      <c r="E860" t="s">
        <v>595</v>
      </c>
      <c r="F860">
        <v>5985</v>
      </c>
      <c r="G860" t="s">
        <v>2583</v>
      </c>
      <c r="H860" t="s">
        <v>2586</v>
      </c>
      <c r="I860" t="s">
        <v>2585</v>
      </c>
    </row>
    <row r="861" spans="1:9" x14ac:dyDescent="0.25">
      <c r="A861" t="s">
        <v>2587</v>
      </c>
      <c r="B861" t="s">
        <v>2279</v>
      </c>
      <c r="C861" t="s">
        <v>594</v>
      </c>
      <c r="D861">
        <v>0</v>
      </c>
      <c r="E861" t="s">
        <v>596</v>
      </c>
      <c r="F861">
        <v>1</v>
      </c>
      <c r="G861" t="s">
        <v>603</v>
      </c>
    </row>
    <row r="862" spans="1:9" x14ac:dyDescent="0.25">
      <c r="A862" t="s">
        <v>2588</v>
      </c>
      <c r="B862" t="s">
        <v>2279</v>
      </c>
      <c r="C862" t="s">
        <v>594</v>
      </c>
      <c r="D862">
        <v>19.16932907348243</v>
      </c>
      <c r="E862" t="s">
        <v>595</v>
      </c>
      <c r="F862">
        <v>7811</v>
      </c>
      <c r="G862" t="s">
        <v>2589</v>
      </c>
      <c r="H862" t="s">
        <v>2590</v>
      </c>
      <c r="I862" t="s">
        <v>2591</v>
      </c>
    </row>
    <row r="863" spans="1:9" x14ac:dyDescent="0.25">
      <c r="A863" t="s">
        <v>2592</v>
      </c>
      <c r="B863" t="s">
        <v>2279</v>
      </c>
      <c r="C863" t="s">
        <v>594</v>
      </c>
      <c r="D863">
        <v>7.3417721518987342</v>
      </c>
      <c r="E863" t="s">
        <v>596</v>
      </c>
      <c r="F863">
        <v>7857</v>
      </c>
      <c r="G863" t="s">
        <v>2593</v>
      </c>
      <c r="H863" t="s">
        <v>2594</v>
      </c>
      <c r="I863" t="s">
        <v>2595</v>
      </c>
    </row>
    <row r="864" spans="1:9" x14ac:dyDescent="0.25">
      <c r="A864" t="s">
        <v>2596</v>
      </c>
      <c r="B864" t="s">
        <v>2279</v>
      </c>
      <c r="C864" t="s">
        <v>594</v>
      </c>
      <c r="D864">
        <v>13.705583756345179</v>
      </c>
      <c r="E864" t="s">
        <v>595</v>
      </c>
      <c r="F864">
        <v>13501</v>
      </c>
      <c r="G864" t="s">
        <v>2597</v>
      </c>
      <c r="H864" t="s">
        <v>2598</v>
      </c>
      <c r="I864" t="s">
        <v>2599</v>
      </c>
    </row>
    <row r="865" spans="1:9" x14ac:dyDescent="0.25">
      <c r="A865" t="s">
        <v>2600</v>
      </c>
      <c r="B865" t="s">
        <v>2279</v>
      </c>
      <c r="C865" t="s">
        <v>594</v>
      </c>
      <c r="D865">
        <v>7.4766355140186906</v>
      </c>
      <c r="E865" t="s">
        <v>596</v>
      </c>
      <c r="F865">
        <v>3228</v>
      </c>
      <c r="G865" t="s">
        <v>2601</v>
      </c>
    </row>
    <row r="866" spans="1:9" x14ac:dyDescent="0.25">
      <c r="A866" t="s">
        <v>2602</v>
      </c>
      <c r="B866" t="s">
        <v>2279</v>
      </c>
      <c r="C866" t="s">
        <v>594</v>
      </c>
      <c r="D866">
        <v>12.26053639846743</v>
      </c>
      <c r="E866" t="s">
        <v>595</v>
      </c>
      <c r="F866">
        <v>17067</v>
      </c>
      <c r="G866" t="s">
        <v>2603</v>
      </c>
      <c r="H866" t="s">
        <v>2604</v>
      </c>
      <c r="I866" t="s">
        <v>2605</v>
      </c>
    </row>
    <row r="867" spans="1:9" x14ac:dyDescent="0.25">
      <c r="A867" t="s">
        <v>2606</v>
      </c>
      <c r="B867" t="s">
        <v>2279</v>
      </c>
      <c r="C867" t="s">
        <v>594</v>
      </c>
      <c r="D867">
        <v>10.59602649006623</v>
      </c>
      <c r="E867" t="s">
        <v>595</v>
      </c>
      <c r="F867">
        <v>16178</v>
      </c>
      <c r="G867" t="s">
        <v>2607</v>
      </c>
      <c r="H867" t="s">
        <v>2608</v>
      </c>
      <c r="I867" t="s">
        <v>2609</v>
      </c>
    </row>
    <row r="868" spans="1:9" x14ac:dyDescent="0.25">
      <c r="A868" t="s">
        <v>2610</v>
      </c>
      <c r="B868" t="s">
        <v>2279</v>
      </c>
      <c r="C868" t="s">
        <v>594</v>
      </c>
      <c r="D868">
        <v>15.87301587301587</v>
      </c>
      <c r="E868" t="s">
        <v>595</v>
      </c>
      <c r="F868">
        <v>7388</v>
      </c>
      <c r="G868" t="s">
        <v>2611</v>
      </c>
    </row>
    <row r="869" spans="1:9" x14ac:dyDescent="0.25">
      <c r="A869" t="s">
        <v>2612</v>
      </c>
      <c r="B869" t="s">
        <v>2279</v>
      </c>
      <c r="C869" t="s">
        <v>594</v>
      </c>
      <c r="D869">
        <v>2.4691358024691361</v>
      </c>
      <c r="E869" t="s">
        <v>597</v>
      </c>
      <c r="F869">
        <v>3522</v>
      </c>
      <c r="G869" t="s">
        <v>2613</v>
      </c>
      <c r="H869" t="s">
        <v>2614</v>
      </c>
      <c r="I869" t="s">
        <v>2615</v>
      </c>
    </row>
    <row r="870" spans="1:9" x14ac:dyDescent="0.25">
      <c r="A870" t="s">
        <v>2616</v>
      </c>
      <c r="B870" t="s">
        <v>2279</v>
      </c>
      <c r="C870" t="s">
        <v>594</v>
      </c>
      <c r="D870">
        <v>25</v>
      </c>
      <c r="E870" t="s">
        <v>595</v>
      </c>
      <c r="F870">
        <v>708</v>
      </c>
      <c r="G870" t="s">
        <v>2617</v>
      </c>
      <c r="H870" t="s">
        <v>2618</v>
      </c>
      <c r="I870" t="s">
        <v>2619</v>
      </c>
    </row>
    <row r="871" spans="1:9" x14ac:dyDescent="0.25">
      <c r="A871" t="s">
        <v>2616</v>
      </c>
      <c r="B871" t="s">
        <v>2279</v>
      </c>
      <c r="C871" t="s">
        <v>594</v>
      </c>
      <c r="D871">
        <v>25</v>
      </c>
      <c r="E871" t="s">
        <v>595</v>
      </c>
      <c r="F871">
        <v>708</v>
      </c>
      <c r="G871" t="s">
        <v>2617</v>
      </c>
      <c r="H871" t="s">
        <v>2620</v>
      </c>
      <c r="I871" t="s">
        <v>2619</v>
      </c>
    </row>
    <row r="872" spans="1:9" x14ac:dyDescent="0.25">
      <c r="A872" t="s">
        <v>2616</v>
      </c>
      <c r="B872" t="s">
        <v>2279</v>
      </c>
      <c r="C872" t="s">
        <v>594</v>
      </c>
      <c r="D872">
        <v>25</v>
      </c>
      <c r="E872" t="s">
        <v>595</v>
      </c>
      <c r="F872">
        <v>708</v>
      </c>
      <c r="G872" t="s">
        <v>2617</v>
      </c>
      <c r="H872" t="s">
        <v>2621</v>
      </c>
      <c r="I872" t="s">
        <v>2619</v>
      </c>
    </row>
    <row r="873" spans="1:9" x14ac:dyDescent="0.25">
      <c r="A873" t="s">
        <v>2616</v>
      </c>
      <c r="B873" t="s">
        <v>2279</v>
      </c>
      <c r="C873" t="s">
        <v>594</v>
      </c>
      <c r="D873">
        <v>25</v>
      </c>
      <c r="E873" t="s">
        <v>595</v>
      </c>
      <c r="F873">
        <v>708</v>
      </c>
      <c r="G873" t="s">
        <v>2617</v>
      </c>
      <c r="H873" t="s">
        <v>2622</v>
      </c>
      <c r="I873" t="s">
        <v>2619</v>
      </c>
    </row>
    <row r="874" spans="1:9" x14ac:dyDescent="0.25">
      <c r="A874" t="s">
        <v>2616</v>
      </c>
      <c r="B874" t="s">
        <v>2279</v>
      </c>
      <c r="C874" t="s">
        <v>594</v>
      </c>
      <c r="D874">
        <v>25</v>
      </c>
      <c r="E874" t="s">
        <v>595</v>
      </c>
      <c r="F874">
        <v>708</v>
      </c>
      <c r="G874" t="s">
        <v>2617</v>
      </c>
      <c r="H874" t="s">
        <v>2623</v>
      </c>
      <c r="I874" t="s">
        <v>2619</v>
      </c>
    </row>
    <row r="875" spans="1:9" x14ac:dyDescent="0.25">
      <c r="A875" t="s">
        <v>2624</v>
      </c>
      <c r="B875" t="s">
        <v>2279</v>
      </c>
      <c r="C875" t="s">
        <v>594</v>
      </c>
      <c r="D875">
        <v>10.13215859030837</v>
      </c>
      <c r="E875" t="s">
        <v>595</v>
      </c>
      <c r="F875">
        <v>4478</v>
      </c>
      <c r="G875" t="s">
        <v>2625</v>
      </c>
    </row>
    <row r="876" spans="1:9" x14ac:dyDescent="0.25">
      <c r="A876" t="s">
        <v>2626</v>
      </c>
      <c r="B876" t="s">
        <v>2279</v>
      </c>
      <c r="C876" t="s">
        <v>594</v>
      </c>
      <c r="D876">
        <v>5.1324503311258276</v>
      </c>
      <c r="E876" t="s">
        <v>595</v>
      </c>
      <c r="F876">
        <v>8620</v>
      </c>
      <c r="G876" t="s">
        <v>2627</v>
      </c>
      <c r="H876" t="s">
        <v>2628</v>
      </c>
      <c r="I876" t="s">
        <v>2629</v>
      </c>
    </row>
    <row r="877" spans="1:9" x14ac:dyDescent="0.25">
      <c r="A877" t="s">
        <v>2630</v>
      </c>
      <c r="B877" t="s">
        <v>2279</v>
      </c>
      <c r="C877" t="s">
        <v>594</v>
      </c>
      <c r="D877">
        <v>14.613180515759311</v>
      </c>
      <c r="E877" t="s">
        <v>595</v>
      </c>
      <c r="F877">
        <v>14045</v>
      </c>
      <c r="G877" t="s">
        <v>2631</v>
      </c>
    </row>
    <row r="878" spans="1:9" x14ac:dyDescent="0.25">
      <c r="A878" t="s">
        <v>2632</v>
      </c>
      <c r="B878" t="s">
        <v>2279</v>
      </c>
      <c r="C878" t="s">
        <v>594</v>
      </c>
      <c r="D878">
        <v>5.6321839080459766</v>
      </c>
      <c r="E878" t="s">
        <v>595</v>
      </c>
      <c r="F878">
        <v>11019</v>
      </c>
      <c r="G878" t="s">
        <v>2633</v>
      </c>
    </row>
    <row r="879" spans="1:9" x14ac:dyDescent="0.25">
      <c r="A879" t="s">
        <v>2634</v>
      </c>
      <c r="B879" t="s">
        <v>2279</v>
      </c>
      <c r="C879" t="s">
        <v>594</v>
      </c>
      <c r="D879">
        <v>21.88905547226387</v>
      </c>
      <c r="E879" t="s">
        <v>595</v>
      </c>
      <c r="F879">
        <v>15896</v>
      </c>
      <c r="G879" t="s">
        <v>2635</v>
      </c>
      <c r="H879" t="s">
        <v>2636</v>
      </c>
      <c r="I879" t="s">
        <v>2637</v>
      </c>
    </row>
    <row r="880" spans="1:9" x14ac:dyDescent="0.25">
      <c r="A880" t="s">
        <v>2638</v>
      </c>
      <c r="B880" t="s">
        <v>2279</v>
      </c>
      <c r="C880" t="s">
        <v>594</v>
      </c>
      <c r="D880">
        <v>13.888888888888889</v>
      </c>
      <c r="E880" t="s">
        <v>595</v>
      </c>
      <c r="F880">
        <v>7735</v>
      </c>
      <c r="G880" t="s">
        <v>2639</v>
      </c>
      <c r="H880" t="s">
        <v>2640</v>
      </c>
      <c r="I880" t="s">
        <v>2641</v>
      </c>
    </row>
    <row r="881" spans="1:9" x14ac:dyDescent="0.25">
      <c r="A881" t="s">
        <v>2638</v>
      </c>
      <c r="B881" t="s">
        <v>2279</v>
      </c>
      <c r="C881" t="s">
        <v>594</v>
      </c>
      <c r="D881">
        <v>13.888888888888889</v>
      </c>
      <c r="E881" t="s">
        <v>595</v>
      </c>
      <c r="F881">
        <v>7735</v>
      </c>
      <c r="G881" t="s">
        <v>2639</v>
      </c>
      <c r="H881" t="s">
        <v>2642</v>
      </c>
      <c r="I881" t="s">
        <v>2641</v>
      </c>
    </row>
    <row r="882" spans="1:9" x14ac:dyDescent="0.25">
      <c r="A882" t="s">
        <v>2643</v>
      </c>
      <c r="B882" t="s">
        <v>2279</v>
      </c>
      <c r="C882" t="s">
        <v>594</v>
      </c>
      <c r="D882">
        <v>23.118279569892469</v>
      </c>
      <c r="E882" t="s">
        <v>595</v>
      </c>
      <c r="F882">
        <v>7344</v>
      </c>
      <c r="G882" t="s">
        <v>2644</v>
      </c>
      <c r="H882" t="s">
        <v>2645</v>
      </c>
      <c r="I882" t="s">
        <v>2646</v>
      </c>
    </row>
    <row r="883" spans="1:9" x14ac:dyDescent="0.25">
      <c r="A883" t="s">
        <v>2647</v>
      </c>
      <c r="B883" t="s">
        <v>2279</v>
      </c>
      <c r="C883" t="s">
        <v>594</v>
      </c>
      <c r="D883">
        <v>9.0090090090090094</v>
      </c>
      <c r="E883" t="s">
        <v>595</v>
      </c>
      <c r="F883">
        <v>4675</v>
      </c>
      <c r="G883" t="s">
        <v>2648</v>
      </c>
      <c r="H883" t="s">
        <v>2649</v>
      </c>
      <c r="I883" t="s">
        <v>2650</v>
      </c>
    </row>
    <row r="884" spans="1:9" x14ac:dyDescent="0.25">
      <c r="A884" t="s">
        <v>2651</v>
      </c>
      <c r="B884" t="s">
        <v>2279</v>
      </c>
      <c r="C884" t="s">
        <v>594</v>
      </c>
      <c r="D884">
        <v>11.6</v>
      </c>
      <c r="E884" t="s">
        <v>595</v>
      </c>
      <c r="F884">
        <v>5313</v>
      </c>
      <c r="G884" t="s">
        <v>2652</v>
      </c>
    </row>
    <row r="885" spans="1:9" x14ac:dyDescent="0.25">
      <c r="A885" t="s">
        <v>2653</v>
      </c>
      <c r="B885" t="s">
        <v>2279</v>
      </c>
      <c r="C885" t="s">
        <v>594</v>
      </c>
      <c r="D885">
        <v>0</v>
      </c>
      <c r="E885" t="s">
        <v>596</v>
      </c>
      <c r="F885">
        <v>1</v>
      </c>
      <c r="G885" t="s">
        <v>603</v>
      </c>
    </row>
    <row r="886" spans="1:9" x14ac:dyDescent="0.25">
      <c r="A886" t="s">
        <v>2654</v>
      </c>
      <c r="B886" t="s">
        <v>2279</v>
      </c>
      <c r="C886" t="s">
        <v>593</v>
      </c>
      <c r="D886">
        <v>34.503631961259082</v>
      </c>
      <c r="E886" t="s">
        <v>597</v>
      </c>
      <c r="F886">
        <v>37989</v>
      </c>
      <c r="G886" t="s">
        <v>2655</v>
      </c>
      <c r="H886" t="s">
        <v>2656</v>
      </c>
      <c r="I886" t="s">
        <v>2657</v>
      </c>
    </row>
    <row r="887" spans="1:9" x14ac:dyDescent="0.25">
      <c r="A887" t="s">
        <v>2658</v>
      </c>
      <c r="B887" t="s">
        <v>2279</v>
      </c>
      <c r="C887" t="s">
        <v>594</v>
      </c>
      <c r="D887">
        <v>3.25</v>
      </c>
      <c r="E887" t="s">
        <v>595</v>
      </c>
      <c r="F887">
        <v>6051</v>
      </c>
      <c r="G887" t="s">
        <v>2659</v>
      </c>
      <c r="H887" t="s">
        <v>2660</v>
      </c>
      <c r="I887" t="s">
        <v>2661</v>
      </c>
    </row>
    <row r="888" spans="1:9" x14ac:dyDescent="0.25">
      <c r="A888" t="s">
        <v>2662</v>
      </c>
      <c r="B888" t="s">
        <v>2279</v>
      </c>
      <c r="C888" t="s">
        <v>594</v>
      </c>
      <c r="D888">
        <v>4.4510385756676563</v>
      </c>
      <c r="E888" t="s">
        <v>595</v>
      </c>
      <c r="F888">
        <v>7764</v>
      </c>
      <c r="G888" t="s">
        <v>2663</v>
      </c>
    </row>
    <row r="889" spans="1:9" x14ac:dyDescent="0.25">
      <c r="A889" t="s">
        <v>2664</v>
      </c>
      <c r="B889" t="s">
        <v>2279</v>
      </c>
      <c r="C889" t="s">
        <v>594</v>
      </c>
      <c r="D889">
        <v>18.387096774193552</v>
      </c>
      <c r="E889" t="s">
        <v>595</v>
      </c>
      <c r="F889">
        <v>9820</v>
      </c>
      <c r="G889" t="s">
        <v>2665</v>
      </c>
    </row>
    <row r="890" spans="1:9" x14ac:dyDescent="0.25">
      <c r="A890" t="s">
        <v>2666</v>
      </c>
      <c r="B890" t="s">
        <v>2279</v>
      </c>
      <c r="C890" t="s">
        <v>594</v>
      </c>
      <c r="D890">
        <v>17.333333333333339</v>
      </c>
      <c r="E890" t="s">
        <v>595</v>
      </c>
      <c r="F890">
        <v>3702</v>
      </c>
      <c r="G890" t="s">
        <v>2667</v>
      </c>
      <c r="H890" t="s">
        <v>2668</v>
      </c>
      <c r="I890" t="s">
        <v>2669</v>
      </c>
    </row>
    <row r="891" spans="1:9" x14ac:dyDescent="0.25">
      <c r="A891" t="s">
        <v>2670</v>
      </c>
      <c r="B891" t="s">
        <v>2279</v>
      </c>
      <c r="C891" t="s">
        <v>594</v>
      </c>
      <c r="D891">
        <v>15.15151515151515</v>
      </c>
      <c r="E891" t="s">
        <v>595</v>
      </c>
      <c r="F891">
        <v>1824</v>
      </c>
      <c r="G891" t="s">
        <v>2671</v>
      </c>
    </row>
    <row r="892" spans="1:9" x14ac:dyDescent="0.25">
      <c r="A892" t="s">
        <v>2672</v>
      </c>
      <c r="B892" t="s">
        <v>2279</v>
      </c>
      <c r="C892" t="s">
        <v>594</v>
      </c>
      <c r="D892">
        <v>14.159292035398231</v>
      </c>
      <c r="E892" t="s">
        <v>595</v>
      </c>
      <c r="F892">
        <v>1189</v>
      </c>
      <c r="G892" t="s">
        <v>2673</v>
      </c>
    </row>
    <row r="893" spans="1:9" x14ac:dyDescent="0.25">
      <c r="A893" t="s">
        <v>2674</v>
      </c>
      <c r="B893" t="s">
        <v>2279</v>
      </c>
      <c r="C893" t="s">
        <v>594</v>
      </c>
      <c r="D893">
        <v>10.869565217391299</v>
      </c>
      <c r="E893" t="s">
        <v>595</v>
      </c>
      <c r="F893">
        <v>6045</v>
      </c>
      <c r="G893" t="s">
        <v>2675</v>
      </c>
      <c r="H893" t="s">
        <v>2676</v>
      </c>
      <c r="I893" t="s">
        <v>2677</v>
      </c>
    </row>
    <row r="894" spans="1:9" x14ac:dyDescent="0.25">
      <c r="A894" t="s">
        <v>2678</v>
      </c>
      <c r="B894" t="s">
        <v>2279</v>
      </c>
      <c r="C894" t="s">
        <v>594</v>
      </c>
      <c r="D894">
        <v>13.35740072202166</v>
      </c>
      <c r="E894" t="s">
        <v>595</v>
      </c>
      <c r="F894">
        <v>6532</v>
      </c>
      <c r="G894" t="s">
        <v>2679</v>
      </c>
      <c r="H894" t="s">
        <v>2680</v>
      </c>
      <c r="I894" t="s">
        <v>2681</v>
      </c>
    </row>
    <row r="895" spans="1:9" x14ac:dyDescent="0.25">
      <c r="A895" t="s">
        <v>2682</v>
      </c>
      <c r="B895" t="s">
        <v>2279</v>
      </c>
      <c r="C895" t="s">
        <v>594</v>
      </c>
      <c r="D895">
        <v>23.463687150837991</v>
      </c>
      <c r="E895" t="s">
        <v>595</v>
      </c>
      <c r="F895">
        <v>5579</v>
      </c>
      <c r="G895" t="s">
        <v>2683</v>
      </c>
      <c r="H895" t="s">
        <v>2684</v>
      </c>
      <c r="I895" t="s">
        <v>2685</v>
      </c>
    </row>
    <row r="896" spans="1:9" x14ac:dyDescent="0.25">
      <c r="A896" t="s">
        <v>2686</v>
      </c>
      <c r="B896" t="s">
        <v>2279</v>
      </c>
      <c r="C896" t="s">
        <v>594</v>
      </c>
      <c r="D896">
        <v>17.3469387755102</v>
      </c>
      <c r="E896" t="s">
        <v>596</v>
      </c>
      <c r="F896">
        <v>6978</v>
      </c>
      <c r="G896" t="s">
        <v>2687</v>
      </c>
      <c r="H896" t="s">
        <v>2688</v>
      </c>
      <c r="I896" t="s">
        <v>2689</v>
      </c>
    </row>
    <row r="897" spans="1:9" x14ac:dyDescent="0.25">
      <c r="A897" t="s">
        <v>2690</v>
      </c>
      <c r="B897" t="s">
        <v>2279</v>
      </c>
      <c r="C897" t="s">
        <v>594</v>
      </c>
      <c r="D897">
        <v>16.875</v>
      </c>
      <c r="E897" t="s">
        <v>595</v>
      </c>
      <c r="F897">
        <v>4450</v>
      </c>
      <c r="G897" t="s">
        <v>2691</v>
      </c>
      <c r="H897" t="s">
        <v>2692</v>
      </c>
      <c r="I897" t="s">
        <v>2693</v>
      </c>
    </row>
    <row r="898" spans="1:9" x14ac:dyDescent="0.25">
      <c r="A898" t="s">
        <v>2694</v>
      </c>
      <c r="B898" t="s">
        <v>2279</v>
      </c>
      <c r="C898" t="s">
        <v>594</v>
      </c>
      <c r="D898">
        <v>18.632075471698109</v>
      </c>
      <c r="E898" t="s">
        <v>595</v>
      </c>
      <c r="F898">
        <v>9907</v>
      </c>
      <c r="G898" t="s">
        <v>2695</v>
      </c>
    </row>
    <row r="899" spans="1:9" x14ac:dyDescent="0.25">
      <c r="A899" t="s">
        <v>2696</v>
      </c>
      <c r="B899" t="s">
        <v>2279</v>
      </c>
      <c r="C899" t="s">
        <v>594</v>
      </c>
      <c r="D899">
        <v>13.89270976616231</v>
      </c>
      <c r="E899" t="s">
        <v>595</v>
      </c>
      <c r="F899">
        <v>18148</v>
      </c>
      <c r="G899" t="s">
        <v>2697</v>
      </c>
      <c r="H899" t="s">
        <v>2698</v>
      </c>
      <c r="I899" t="s">
        <v>2699</v>
      </c>
    </row>
    <row r="900" spans="1:9" x14ac:dyDescent="0.25">
      <c r="A900" t="s">
        <v>2700</v>
      </c>
      <c r="B900" t="s">
        <v>2279</v>
      </c>
      <c r="C900" t="s">
        <v>594</v>
      </c>
      <c r="D900">
        <v>10.315186246418341</v>
      </c>
      <c r="E900" t="s">
        <v>595</v>
      </c>
      <c r="F900">
        <v>8755</v>
      </c>
      <c r="G900" t="s">
        <v>2701</v>
      </c>
      <c r="H900" t="s">
        <v>2702</v>
      </c>
      <c r="I900" t="s">
        <v>2703</v>
      </c>
    </row>
    <row r="901" spans="1:9" x14ac:dyDescent="0.25">
      <c r="A901" t="s">
        <v>2704</v>
      </c>
      <c r="B901" t="s">
        <v>2279</v>
      </c>
      <c r="C901" t="s">
        <v>594</v>
      </c>
      <c r="D901">
        <v>5.3811659192825116</v>
      </c>
      <c r="E901" t="s">
        <v>595</v>
      </c>
      <c r="F901">
        <v>6612</v>
      </c>
      <c r="G901" t="s">
        <v>2705</v>
      </c>
      <c r="H901" t="s">
        <v>2706</v>
      </c>
      <c r="I901" t="s">
        <v>2707</v>
      </c>
    </row>
    <row r="902" spans="1:9" x14ac:dyDescent="0.25">
      <c r="A902" t="s">
        <v>2708</v>
      </c>
      <c r="B902" t="s">
        <v>2279</v>
      </c>
      <c r="C902" t="s">
        <v>594</v>
      </c>
      <c r="D902">
        <v>16.186556927297669</v>
      </c>
      <c r="E902" t="s">
        <v>595</v>
      </c>
      <c r="F902">
        <v>15776</v>
      </c>
      <c r="G902" t="s">
        <v>2709</v>
      </c>
      <c r="H902" t="s">
        <v>2710</v>
      </c>
      <c r="I902" t="s">
        <v>2711</v>
      </c>
    </row>
    <row r="903" spans="1:9" x14ac:dyDescent="0.25">
      <c r="A903" t="s">
        <v>2708</v>
      </c>
      <c r="B903" t="s">
        <v>2279</v>
      </c>
      <c r="C903" t="s">
        <v>594</v>
      </c>
      <c r="D903">
        <v>16.186556927297669</v>
      </c>
      <c r="E903" t="s">
        <v>595</v>
      </c>
      <c r="F903">
        <v>15776</v>
      </c>
      <c r="G903" t="s">
        <v>2709</v>
      </c>
      <c r="H903" t="s">
        <v>2712</v>
      </c>
      <c r="I903" t="s">
        <v>2711</v>
      </c>
    </row>
    <row r="904" spans="1:9" x14ac:dyDescent="0.25">
      <c r="A904" t="s">
        <v>2713</v>
      </c>
      <c r="B904" t="s">
        <v>2279</v>
      </c>
      <c r="C904" t="s">
        <v>594</v>
      </c>
      <c r="D904">
        <v>11.57894736842105</v>
      </c>
      <c r="E904" t="s">
        <v>595</v>
      </c>
      <c r="F904">
        <v>5785</v>
      </c>
      <c r="G904" t="s">
        <v>2714</v>
      </c>
    </row>
    <row r="905" spans="1:9" x14ac:dyDescent="0.25">
      <c r="A905" t="s">
        <v>2715</v>
      </c>
      <c r="B905" t="s">
        <v>2279</v>
      </c>
      <c r="C905" t="s">
        <v>594</v>
      </c>
      <c r="D905">
        <v>4.9645390070921991</v>
      </c>
      <c r="E905" t="s">
        <v>595</v>
      </c>
      <c r="F905">
        <v>9962</v>
      </c>
      <c r="G905" t="s">
        <v>2716</v>
      </c>
      <c r="H905" t="s">
        <v>2717</v>
      </c>
      <c r="I905" t="s">
        <v>2718</v>
      </c>
    </row>
    <row r="906" spans="1:9" x14ac:dyDescent="0.25">
      <c r="A906" t="s">
        <v>2719</v>
      </c>
      <c r="B906" t="s">
        <v>2279</v>
      </c>
      <c r="C906" t="s">
        <v>594</v>
      </c>
      <c r="D906">
        <v>15.483870967741939</v>
      </c>
      <c r="E906" t="s">
        <v>595</v>
      </c>
      <c r="F906">
        <v>5769</v>
      </c>
      <c r="G906" t="s">
        <v>2720</v>
      </c>
    </row>
    <row r="907" spans="1:9" x14ac:dyDescent="0.25">
      <c r="A907" t="s">
        <v>2721</v>
      </c>
      <c r="B907" t="s">
        <v>2279</v>
      </c>
      <c r="C907" t="s">
        <v>594</v>
      </c>
      <c r="D907">
        <v>5.0408719346049047</v>
      </c>
      <c r="E907" t="s">
        <v>595</v>
      </c>
      <c r="F907">
        <v>7824</v>
      </c>
      <c r="G907" t="s">
        <v>2722</v>
      </c>
      <c r="H907" t="s">
        <v>2723</v>
      </c>
      <c r="I907" t="s">
        <v>2724</v>
      </c>
    </row>
    <row r="908" spans="1:9" x14ac:dyDescent="0.25">
      <c r="A908" t="s">
        <v>2725</v>
      </c>
      <c r="B908" t="s">
        <v>2279</v>
      </c>
      <c r="C908" t="s">
        <v>594</v>
      </c>
      <c r="D908">
        <v>0</v>
      </c>
      <c r="E908" t="s">
        <v>596</v>
      </c>
      <c r="F908">
        <v>1</v>
      </c>
      <c r="G908" t="s">
        <v>603</v>
      </c>
      <c r="H908" t="s">
        <v>2726</v>
      </c>
      <c r="I908" t="s">
        <v>2727</v>
      </c>
    </row>
    <row r="909" spans="1:9" x14ac:dyDescent="0.25">
      <c r="A909" t="s">
        <v>2728</v>
      </c>
      <c r="B909" t="s">
        <v>2279</v>
      </c>
      <c r="C909" t="s">
        <v>594</v>
      </c>
      <c r="D909">
        <v>0</v>
      </c>
      <c r="E909" t="s">
        <v>596</v>
      </c>
      <c r="F909">
        <v>1</v>
      </c>
      <c r="G909" t="s">
        <v>603</v>
      </c>
      <c r="H909" t="s">
        <v>2729</v>
      </c>
      <c r="I909" t="s">
        <v>2730</v>
      </c>
    </row>
    <row r="910" spans="1:9" x14ac:dyDescent="0.25">
      <c r="A910" t="s">
        <v>2731</v>
      </c>
      <c r="B910" t="s">
        <v>2279</v>
      </c>
      <c r="C910" t="s">
        <v>594</v>
      </c>
      <c r="D910">
        <v>8.7412587412587417</v>
      </c>
      <c r="E910" t="s">
        <v>595</v>
      </c>
      <c r="F910">
        <v>5965</v>
      </c>
      <c r="G910" t="s">
        <v>2732</v>
      </c>
      <c r="H910" t="s">
        <v>2733</v>
      </c>
      <c r="I910" t="s">
        <v>2734</v>
      </c>
    </row>
    <row r="911" spans="1:9" x14ac:dyDescent="0.25">
      <c r="A911" t="s">
        <v>2735</v>
      </c>
      <c r="B911" t="s">
        <v>2279</v>
      </c>
      <c r="C911" t="s">
        <v>594</v>
      </c>
      <c r="D911">
        <v>3.5010940919037199</v>
      </c>
      <c r="E911" t="s">
        <v>595</v>
      </c>
      <c r="F911">
        <v>4288</v>
      </c>
      <c r="G911" t="s">
        <v>2736</v>
      </c>
      <c r="H911" t="s">
        <v>2737</v>
      </c>
      <c r="I911" t="s">
        <v>2738</v>
      </c>
    </row>
    <row r="912" spans="1:9" x14ac:dyDescent="0.25">
      <c r="A912" t="s">
        <v>2739</v>
      </c>
      <c r="B912" t="s">
        <v>2279</v>
      </c>
      <c r="C912" t="s">
        <v>594</v>
      </c>
      <c r="D912">
        <v>0</v>
      </c>
      <c r="E912" t="s">
        <v>596</v>
      </c>
      <c r="F912">
        <v>1</v>
      </c>
      <c r="G912" t="s">
        <v>603</v>
      </c>
      <c r="H912" t="s">
        <v>2740</v>
      </c>
      <c r="I912" t="s">
        <v>2741</v>
      </c>
    </row>
    <row r="913" spans="1:9" x14ac:dyDescent="0.25">
      <c r="A913" t="s">
        <v>2742</v>
      </c>
      <c r="B913" t="s">
        <v>2279</v>
      </c>
      <c r="C913" t="s">
        <v>594</v>
      </c>
      <c r="D913">
        <v>9.3121693121693117</v>
      </c>
      <c r="E913" t="s">
        <v>595</v>
      </c>
      <c r="F913">
        <v>20298</v>
      </c>
      <c r="G913" t="s">
        <v>2743</v>
      </c>
      <c r="H913" t="s">
        <v>2744</v>
      </c>
      <c r="I913" t="s">
        <v>2745</v>
      </c>
    </row>
    <row r="914" spans="1:9" x14ac:dyDescent="0.25">
      <c r="A914" t="s">
        <v>2742</v>
      </c>
      <c r="B914" t="s">
        <v>2279</v>
      </c>
      <c r="C914" t="s">
        <v>594</v>
      </c>
      <c r="D914">
        <v>9.3121693121693117</v>
      </c>
      <c r="E914" t="s">
        <v>595</v>
      </c>
      <c r="F914">
        <v>20298</v>
      </c>
      <c r="G914" t="s">
        <v>2743</v>
      </c>
      <c r="H914" t="s">
        <v>2746</v>
      </c>
      <c r="I914" t="s">
        <v>2745</v>
      </c>
    </row>
    <row r="915" spans="1:9" x14ac:dyDescent="0.25">
      <c r="A915" t="s">
        <v>2742</v>
      </c>
      <c r="B915" t="s">
        <v>2279</v>
      </c>
      <c r="C915" t="s">
        <v>594</v>
      </c>
      <c r="D915">
        <v>9.3121693121693117</v>
      </c>
      <c r="E915" t="s">
        <v>595</v>
      </c>
      <c r="F915">
        <v>20298</v>
      </c>
      <c r="G915" t="s">
        <v>2743</v>
      </c>
      <c r="H915" t="s">
        <v>2747</v>
      </c>
      <c r="I915" t="s">
        <v>2745</v>
      </c>
    </row>
    <row r="916" spans="1:9" x14ac:dyDescent="0.25">
      <c r="A916" t="s">
        <v>2748</v>
      </c>
      <c r="B916" t="s">
        <v>2279</v>
      </c>
      <c r="C916" t="s">
        <v>594</v>
      </c>
      <c r="D916">
        <v>0</v>
      </c>
      <c r="E916" t="s">
        <v>596</v>
      </c>
      <c r="F916">
        <v>1</v>
      </c>
      <c r="G916" t="s">
        <v>603</v>
      </c>
      <c r="H916" t="s">
        <v>2749</v>
      </c>
      <c r="I916" t="s">
        <v>2750</v>
      </c>
    </row>
    <row r="917" spans="1:9" x14ac:dyDescent="0.25">
      <c r="A917" t="s">
        <v>2751</v>
      </c>
      <c r="B917" t="s">
        <v>2279</v>
      </c>
      <c r="C917" t="s">
        <v>594</v>
      </c>
      <c r="D917">
        <v>0</v>
      </c>
      <c r="E917" t="s">
        <v>596</v>
      </c>
      <c r="F917">
        <v>1</v>
      </c>
      <c r="G917" t="s">
        <v>603</v>
      </c>
      <c r="H917" t="s">
        <v>2752</v>
      </c>
      <c r="I917" t="s">
        <v>2753</v>
      </c>
    </row>
    <row r="918" spans="1:9" x14ac:dyDescent="0.25">
      <c r="A918" t="s">
        <v>2754</v>
      </c>
      <c r="B918" t="s">
        <v>2279</v>
      </c>
      <c r="C918" t="s">
        <v>594</v>
      </c>
      <c r="D918">
        <v>14.86486486486486</v>
      </c>
      <c r="E918" t="s">
        <v>595</v>
      </c>
      <c r="F918">
        <v>7055</v>
      </c>
      <c r="G918" t="s">
        <v>2755</v>
      </c>
      <c r="H918" t="s">
        <v>2756</v>
      </c>
      <c r="I918" t="s">
        <v>2757</v>
      </c>
    </row>
    <row r="919" spans="1:9" x14ac:dyDescent="0.25">
      <c r="A919" t="s">
        <v>2758</v>
      </c>
      <c r="B919" t="s">
        <v>2279</v>
      </c>
      <c r="C919" t="s">
        <v>594</v>
      </c>
      <c r="D919">
        <v>13.34792122538293</v>
      </c>
      <c r="E919" t="s">
        <v>595</v>
      </c>
      <c r="F919">
        <v>10285</v>
      </c>
      <c r="G919" t="s">
        <v>2759</v>
      </c>
    </row>
    <row r="920" spans="1:9" x14ac:dyDescent="0.25">
      <c r="A920" t="s">
        <v>2760</v>
      </c>
      <c r="B920" t="s">
        <v>2279</v>
      </c>
      <c r="C920" t="s">
        <v>594</v>
      </c>
      <c r="D920">
        <v>9.5238095238095237</v>
      </c>
      <c r="E920" t="s">
        <v>595</v>
      </c>
      <c r="F920">
        <v>15373</v>
      </c>
      <c r="G920" t="s">
        <v>2761</v>
      </c>
      <c r="H920" t="s">
        <v>2762</v>
      </c>
      <c r="I920" t="s">
        <v>2763</v>
      </c>
    </row>
    <row r="921" spans="1:9" x14ac:dyDescent="0.25">
      <c r="A921" t="s">
        <v>2764</v>
      </c>
      <c r="B921" t="s">
        <v>2279</v>
      </c>
      <c r="C921" t="s">
        <v>594</v>
      </c>
      <c r="D921">
        <v>3.9603960396039599</v>
      </c>
      <c r="E921" t="s">
        <v>595</v>
      </c>
      <c r="F921">
        <v>3909</v>
      </c>
      <c r="G921" t="s">
        <v>2765</v>
      </c>
      <c r="H921" t="s">
        <v>2766</v>
      </c>
      <c r="I921" t="s">
        <v>2767</v>
      </c>
    </row>
    <row r="922" spans="1:9" x14ac:dyDescent="0.25">
      <c r="A922" t="s">
        <v>2768</v>
      </c>
      <c r="B922" t="s">
        <v>2279</v>
      </c>
      <c r="C922" t="s">
        <v>594</v>
      </c>
      <c r="D922">
        <v>7.0588235294117636</v>
      </c>
      <c r="E922" t="s">
        <v>595</v>
      </c>
      <c r="F922">
        <v>11449</v>
      </c>
      <c r="G922" t="s">
        <v>2769</v>
      </c>
      <c r="H922" t="s">
        <v>2770</v>
      </c>
      <c r="I922" t="s">
        <v>2771</v>
      </c>
    </row>
    <row r="923" spans="1:9" x14ac:dyDescent="0.25">
      <c r="A923" t="s">
        <v>2772</v>
      </c>
      <c r="B923" t="s">
        <v>2279</v>
      </c>
      <c r="C923" t="s">
        <v>594</v>
      </c>
      <c r="D923">
        <v>11.222681630242169</v>
      </c>
      <c r="E923" t="s">
        <v>595</v>
      </c>
      <c r="F923">
        <v>29202</v>
      </c>
      <c r="G923" t="s">
        <v>2302</v>
      </c>
      <c r="H923" t="s">
        <v>2773</v>
      </c>
      <c r="I923" t="s">
        <v>2774</v>
      </c>
    </row>
    <row r="924" spans="1:9" x14ac:dyDescent="0.25">
      <c r="A924" t="s">
        <v>2775</v>
      </c>
      <c r="B924" t="s">
        <v>2279</v>
      </c>
      <c r="C924" t="s">
        <v>594</v>
      </c>
      <c r="D924">
        <v>10.007581501137221</v>
      </c>
      <c r="E924" t="s">
        <v>595</v>
      </c>
      <c r="F924">
        <v>22100</v>
      </c>
      <c r="G924" t="s">
        <v>2776</v>
      </c>
      <c r="H924" t="s">
        <v>2777</v>
      </c>
      <c r="I924" t="s">
        <v>2778</v>
      </c>
    </row>
    <row r="925" spans="1:9" x14ac:dyDescent="0.25">
      <c r="A925" t="s">
        <v>2779</v>
      </c>
      <c r="B925" t="s">
        <v>2279</v>
      </c>
      <c r="C925" t="s">
        <v>594</v>
      </c>
      <c r="D925">
        <v>6.5789473684210522</v>
      </c>
      <c r="E925" t="s">
        <v>595</v>
      </c>
      <c r="F925">
        <v>5157</v>
      </c>
      <c r="G925" t="s">
        <v>2780</v>
      </c>
      <c r="H925" t="s">
        <v>2781</v>
      </c>
      <c r="I925" t="s">
        <v>2782</v>
      </c>
    </row>
    <row r="926" spans="1:9" x14ac:dyDescent="0.25">
      <c r="A926" t="s">
        <v>2783</v>
      </c>
      <c r="B926" t="s">
        <v>2279</v>
      </c>
      <c r="C926" t="s">
        <v>594</v>
      </c>
      <c r="D926">
        <v>0</v>
      </c>
      <c r="E926" t="s">
        <v>596</v>
      </c>
      <c r="F926">
        <v>1</v>
      </c>
      <c r="G926" t="s">
        <v>603</v>
      </c>
      <c r="H926" t="s">
        <v>2784</v>
      </c>
      <c r="I926" t="s">
        <v>2785</v>
      </c>
    </row>
    <row r="927" spans="1:9" x14ac:dyDescent="0.25">
      <c r="A927" t="s">
        <v>2786</v>
      </c>
      <c r="B927" t="s">
        <v>2279</v>
      </c>
      <c r="C927" t="s">
        <v>594</v>
      </c>
      <c r="D927">
        <v>33.333333333333329</v>
      </c>
      <c r="E927" t="s">
        <v>595</v>
      </c>
      <c r="F927">
        <v>954</v>
      </c>
      <c r="G927" t="s">
        <v>2787</v>
      </c>
    </row>
    <row r="928" spans="1:9" x14ac:dyDescent="0.25">
      <c r="A928" t="s">
        <v>2788</v>
      </c>
      <c r="B928" t="s">
        <v>2279</v>
      </c>
      <c r="C928" t="s">
        <v>594</v>
      </c>
      <c r="D928">
        <v>10.670731707317071</v>
      </c>
      <c r="E928" t="s">
        <v>595</v>
      </c>
      <c r="F928">
        <v>6824</v>
      </c>
      <c r="G928" t="s">
        <v>2789</v>
      </c>
      <c r="H928" t="s">
        <v>2790</v>
      </c>
      <c r="I928" t="s">
        <v>2791</v>
      </c>
    </row>
    <row r="929" spans="1:9" x14ac:dyDescent="0.25">
      <c r="A929" t="s">
        <v>2792</v>
      </c>
      <c r="B929" t="s">
        <v>2279</v>
      </c>
      <c r="C929" t="s">
        <v>594</v>
      </c>
      <c r="D929">
        <v>11.22994652406417</v>
      </c>
      <c r="E929" t="s">
        <v>595</v>
      </c>
      <c r="F929">
        <v>4741</v>
      </c>
      <c r="G929" t="s">
        <v>2793</v>
      </c>
    </row>
    <row r="930" spans="1:9" x14ac:dyDescent="0.25">
      <c r="A930" t="s">
        <v>2794</v>
      </c>
      <c r="B930" t="s">
        <v>2279</v>
      </c>
      <c r="C930" t="s">
        <v>594</v>
      </c>
      <c r="D930">
        <v>21.694915254237291</v>
      </c>
      <c r="E930" t="s">
        <v>595</v>
      </c>
      <c r="F930">
        <v>7322</v>
      </c>
      <c r="G930" t="s">
        <v>2418</v>
      </c>
      <c r="H930" t="s">
        <v>2795</v>
      </c>
      <c r="I930" t="s">
        <v>2796</v>
      </c>
    </row>
    <row r="931" spans="1:9" x14ac:dyDescent="0.25">
      <c r="A931" t="s">
        <v>2797</v>
      </c>
      <c r="B931" t="s">
        <v>2279</v>
      </c>
      <c r="C931" t="s">
        <v>594</v>
      </c>
      <c r="D931">
        <v>9.0909090909090917</v>
      </c>
      <c r="E931" t="s">
        <v>597</v>
      </c>
      <c r="F931">
        <v>6167</v>
      </c>
      <c r="G931" t="s">
        <v>2798</v>
      </c>
      <c r="H931" t="s">
        <v>2799</v>
      </c>
      <c r="I931" t="s">
        <v>2800</v>
      </c>
    </row>
    <row r="932" spans="1:9" x14ac:dyDescent="0.25">
      <c r="A932" t="s">
        <v>2801</v>
      </c>
      <c r="B932" t="s">
        <v>2279</v>
      </c>
      <c r="C932" t="s">
        <v>594</v>
      </c>
      <c r="D932">
        <v>20.588235294117641</v>
      </c>
      <c r="E932" t="s">
        <v>596</v>
      </c>
      <c r="F932">
        <v>4144</v>
      </c>
      <c r="G932" t="s">
        <v>2802</v>
      </c>
      <c r="H932" t="s">
        <v>2803</v>
      </c>
      <c r="I932" t="s">
        <v>2804</v>
      </c>
    </row>
    <row r="933" spans="1:9" x14ac:dyDescent="0.25">
      <c r="A933" t="s">
        <v>2805</v>
      </c>
      <c r="B933" t="s">
        <v>2279</v>
      </c>
      <c r="C933" t="s">
        <v>594</v>
      </c>
      <c r="D933">
        <v>12.7208480565371</v>
      </c>
      <c r="E933" t="s">
        <v>595</v>
      </c>
      <c r="F933">
        <v>6617</v>
      </c>
      <c r="G933" t="s">
        <v>2806</v>
      </c>
    </row>
    <row r="934" spans="1:9" x14ac:dyDescent="0.25">
      <c r="A934" t="s">
        <v>2807</v>
      </c>
      <c r="B934" t="s">
        <v>2279</v>
      </c>
      <c r="C934" t="s">
        <v>594</v>
      </c>
      <c r="D934">
        <v>21.694915254237291</v>
      </c>
      <c r="E934" t="s">
        <v>595</v>
      </c>
      <c r="F934">
        <v>7322</v>
      </c>
      <c r="G934" t="s">
        <v>2418</v>
      </c>
    </row>
    <row r="935" spans="1:9" x14ac:dyDescent="0.25">
      <c r="A935" t="s">
        <v>2808</v>
      </c>
      <c r="B935" t="s">
        <v>2279</v>
      </c>
      <c r="C935" t="s">
        <v>594</v>
      </c>
      <c r="D935">
        <v>7.083333333333333</v>
      </c>
      <c r="E935" t="s">
        <v>595</v>
      </c>
      <c r="F935">
        <v>4254</v>
      </c>
      <c r="G935" t="s">
        <v>2809</v>
      </c>
      <c r="H935" t="s">
        <v>2810</v>
      </c>
      <c r="I935" t="s">
        <v>2811</v>
      </c>
    </row>
    <row r="936" spans="1:9" x14ac:dyDescent="0.25">
      <c r="A936" t="s">
        <v>2812</v>
      </c>
      <c r="B936" t="s">
        <v>2279</v>
      </c>
      <c r="C936" t="s">
        <v>594</v>
      </c>
      <c r="D936">
        <v>15.76354679802956</v>
      </c>
      <c r="E936" t="s">
        <v>595</v>
      </c>
      <c r="F936">
        <v>2208</v>
      </c>
      <c r="G936" t="s">
        <v>2813</v>
      </c>
      <c r="H936" t="s">
        <v>2814</v>
      </c>
      <c r="I936" t="s">
        <v>2815</v>
      </c>
    </row>
    <row r="937" spans="1:9" x14ac:dyDescent="0.25">
      <c r="A937" t="s">
        <v>2816</v>
      </c>
      <c r="B937" t="s">
        <v>2279</v>
      </c>
      <c r="C937" t="s">
        <v>594</v>
      </c>
      <c r="D937">
        <v>18.15561959654179</v>
      </c>
      <c r="E937" t="s">
        <v>595</v>
      </c>
      <c r="F937">
        <v>8938</v>
      </c>
      <c r="G937" t="s">
        <v>2817</v>
      </c>
      <c r="H937" t="s">
        <v>2818</v>
      </c>
      <c r="I937" t="s">
        <v>2819</v>
      </c>
    </row>
    <row r="938" spans="1:9" x14ac:dyDescent="0.25">
      <c r="A938" t="s">
        <v>2820</v>
      </c>
      <c r="B938" t="s">
        <v>2279</v>
      </c>
      <c r="C938" t="s">
        <v>594</v>
      </c>
      <c r="D938">
        <v>0</v>
      </c>
      <c r="E938" t="s">
        <v>596</v>
      </c>
      <c r="F938">
        <v>1</v>
      </c>
      <c r="G938" t="s">
        <v>603</v>
      </c>
      <c r="H938" t="s">
        <v>2821</v>
      </c>
      <c r="I938" t="s">
        <v>2822</v>
      </c>
    </row>
    <row r="939" spans="1:9" x14ac:dyDescent="0.25">
      <c r="A939" t="s">
        <v>2820</v>
      </c>
      <c r="B939" t="s">
        <v>2279</v>
      </c>
      <c r="C939" t="s">
        <v>594</v>
      </c>
      <c r="D939">
        <v>0</v>
      </c>
      <c r="E939" t="s">
        <v>596</v>
      </c>
      <c r="F939">
        <v>1</v>
      </c>
      <c r="G939" t="s">
        <v>603</v>
      </c>
      <c r="H939" t="s">
        <v>2823</v>
      </c>
      <c r="I939" t="s">
        <v>2822</v>
      </c>
    </row>
    <row r="940" spans="1:9" x14ac:dyDescent="0.25">
      <c r="A940" t="s">
        <v>2824</v>
      </c>
      <c r="B940" t="s">
        <v>2279</v>
      </c>
      <c r="C940" t="s">
        <v>594</v>
      </c>
      <c r="D940">
        <v>6.8543451652386773</v>
      </c>
      <c r="E940" t="s">
        <v>595</v>
      </c>
      <c r="F940">
        <v>14683</v>
      </c>
      <c r="G940" t="s">
        <v>2825</v>
      </c>
      <c r="H940" t="s">
        <v>2826</v>
      </c>
      <c r="I940" t="s">
        <v>2827</v>
      </c>
    </row>
    <row r="941" spans="1:9" x14ac:dyDescent="0.25">
      <c r="A941" t="s">
        <v>2828</v>
      </c>
      <c r="B941" t="s">
        <v>2279</v>
      </c>
      <c r="C941" t="s">
        <v>594</v>
      </c>
      <c r="D941">
        <v>8.015267175572518</v>
      </c>
      <c r="E941" t="s">
        <v>595</v>
      </c>
      <c r="F941">
        <v>2527</v>
      </c>
      <c r="G941" t="s">
        <v>2829</v>
      </c>
      <c r="H941" t="s">
        <v>2830</v>
      </c>
      <c r="I941" t="s">
        <v>2831</v>
      </c>
    </row>
    <row r="942" spans="1:9" x14ac:dyDescent="0.25">
      <c r="A942" t="s">
        <v>2832</v>
      </c>
      <c r="B942" t="s">
        <v>2279</v>
      </c>
      <c r="C942" t="s">
        <v>594</v>
      </c>
      <c r="D942">
        <v>7.9646017699115044</v>
      </c>
      <c r="E942" t="s">
        <v>595</v>
      </c>
      <c r="F942">
        <v>7340</v>
      </c>
      <c r="G942" t="s">
        <v>2833</v>
      </c>
      <c r="H942" t="s">
        <v>2834</v>
      </c>
      <c r="I942" t="s">
        <v>2835</v>
      </c>
    </row>
    <row r="943" spans="1:9" x14ac:dyDescent="0.25">
      <c r="A943" t="s">
        <v>2836</v>
      </c>
      <c r="B943" t="s">
        <v>2279</v>
      </c>
      <c r="C943" t="s">
        <v>594</v>
      </c>
      <c r="D943">
        <v>10.24390243902439</v>
      </c>
      <c r="E943" t="s">
        <v>596</v>
      </c>
      <c r="F943">
        <v>3115</v>
      </c>
      <c r="G943" t="s">
        <v>2837</v>
      </c>
      <c r="H943" t="s">
        <v>2838</v>
      </c>
      <c r="I943" t="s">
        <v>2839</v>
      </c>
    </row>
    <row r="944" spans="1:9" x14ac:dyDescent="0.25">
      <c r="A944" t="s">
        <v>2840</v>
      </c>
      <c r="B944" t="s">
        <v>2279</v>
      </c>
      <c r="C944" t="s">
        <v>594</v>
      </c>
      <c r="D944">
        <v>10.44247787610619</v>
      </c>
      <c r="E944" t="s">
        <v>595</v>
      </c>
      <c r="F944">
        <v>10702</v>
      </c>
      <c r="G944" t="s">
        <v>2841</v>
      </c>
      <c r="H944" t="s">
        <v>2842</v>
      </c>
      <c r="I944" t="s">
        <v>2843</v>
      </c>
    </row>
    <row r="945" spans="1:9" x14ac:dyDescent="0.25">
      <c r="A945" t="s">
        <v>2844</v>
      </c>
      <c r="B945" t="s">
        <v>2279</v>
      </c>
      <c r="C945" t="s">
        <v>594</v>
      </c>
      <c r="D945">
        <v>19.04176904176904</v>
      </c>
      <c r="E945" t="s">
        <v>595</v>
      </c>
      <c r="F945">
        <v>16920</v>
      </c>
      <c r="G945" t="s">
        <v>2845</v>
      </c>
      <c r="H945" t="s">
        <v>2846</v>
      </c>
      <c r="I945" t="s">
        <v>2847</v>
      </c>
    </row>
    <row r="946" spans="1:9" x14ac:dyDescent="0.25">
      <c r="A946" t="s">
        <v>2848</v>
      </c>
      <c r="B946" t="s">
        <v>2279</v>
      </c>
      <c r="C946" t="s">
        <v>594</v>
      </c>
      <c r="D946">
        <v>5.5888223552894214</v>
      </c>
      <c r="E946" t="s">
        <v>595</v>
      </c>
      <c r="F946">
        <v>8982</v>
      </c>
      <c r="G946" t="s">
        <v>2849</v>
      </c>
      <c r="H946" t="s">
        <v>2850</v>
      </c>
      <c r="I946" t="s">
        <v>2851</v>
      </c>
    </row>
    <row r="947" spans="1:9" x14ac:dyDescent="0.25">
      <c r="A947" t="s">
        <v>2852</v>
      </c>
      <c r="B947" t="s">
        <v>2279</v>
      </c>
      <c r="C947" t="s">
        <v>594</v>
      </c>
      <c r="D947">
        <v>8.7628865979381434</v>
      </c>
      <c r="E947" t="s">
        <v>595</v>
      </c>
      <c r="F947">
        <v>12421</v>
      </c>
      <c r="G947" t="s">
        <v>2853</v>
      </c>
      <c r="H947" t="s">
        <v>2854</v>
      </c>
      <c r="I947" t="s">
        <v>2855</v>
      </c>
    </row>
    <row r="948" spans="1:9" x14ac:dyDescent="0.25">
      <c r="A948" t="s">
        <v>2856</v>
      </c>
      <c r="B948" t="s">
        <v>2279</v>
      </c>
      <c r="C948" t="s">
        <v>594</v>
      </c>
      <c r="D948">
        <v>12.94820717131474</v>
      </c>
      <c r="E948" t="s">
        <v>595</v>
      </c>
      <c r="F948">
        <v>9539</v>
      </c>
      <c r="G948" t="s">
        <v>2857</v>
      </c>
    </row>
    <row r="949" spans="1:9" x14ac:dyDescent="0.25">
      <c r="A949" t="s">
        <v>2858</v>
      </c>
      <c r="B949" t="s">
        <v>2279</v>
      </c>
      <c r="C949" t="s">
        <v>594</v>
      </c>
      <c r="D949">
        <v>8.4210526315789469</v>
      </c>
      <c r="E949" t="s">
        <v>595</v>
      </c>
      <c r="F949">
        <v>6464</v>
      </c>
      <c r="G949" t="s">
        <v>2859</v>
      </c>
      <c r="H949" t="s">
        <v>2860</v>
      </c>
      <c r="I949" t="s">
        <v>2861</v>
      </c>
    </row>
    <row r="950" spans="1:9" x14ac:dyDescent="0.25">
      <c r="A950" t="s">
        <v>2862</v>
      </c>
      <c r="B950" t="s">
        <v>2279</v>
      </c>
      <c r="C950" t="s">
        <v>594</v>
      </c>
      <c r="D950">
        <v>13.294797687861269</v>
      </c>
      <c r="E950" t="s">
        <v>596</v>
      </c>
      <c r="F950">
        <v>4571</v>
      </c>
      <c r="G950" t="s">
        <v>2863</v>
      </c>
      <c r="H950" t="s">
        <v>2864</v>
      </c>
      <c r="I950" t="s">
        <v>2865</v>
      </c>
    </row>
    <row r="951" spans="1:9" x14ac:dyDescent="0.25">
      <c r="A951" t="s">
        <v>2862</v>
      </c>
      <c r="B951" t="s">
        <v>2279</v>
      </c>
      <c r="C951" t="s">
        <v>594</v>
      </c>
      <c r="D951">
        <v>13.294797687861269</v>
      </c>
      <c r="E951" t="s">
        <v>596</v>
      </c>
      <c r="F951">
        <v>4571</v>
      </c>
      <c r="G951" t="s">
        <v>2863</v>
      </c>
      <c r="H951" t="s">
        <v>2866</v>
      </c>
      <c r="I951" t="s">
        <v>2865</v>
      </c>
    </row>
    <row r="952" spans="1:9" x14ac:dyDescent="0.25">
      <c r="A952" t="s">
        <v>2867</v>
      </c>
      <c r="B952" t="s">
        <v>2279</v>
      </c>
      <c r="C952" t="s">
        <v>594</v>
      </c>
      <c r="D952">
        <v>6.25</v>
      </c>
      <c r="E952" t="s">
        <v>596</v>
      </c>
      <c r="F952">
        <v>2159</v>
      </c>
      <c r="G952" t="s">
        <v>2868</v>
      </c>
      <c r="H952" t="s">
        <v>2869</v>
      </c>
      <c r="I952" t="s">
        <v>2870</v>
      </c>
    </row>
    <row r="953" spans="1:9" x14ac:dyDescent="0.25">
      <c r="A953" t="s">
        <v>2871</v>
      </c>
      <c r="B953" t="s">
        <v>2279</v>
      </c>
      <c r="C953" t="s">
        <v>594</v>
      </c>
      <c r="D953">
        <v>5.1509769094138544</v>
      </c>
      <c r="E953" t="s">
        <v>595</v>
      </c>
      <c r="F953">
        <v>13188</v>
      </c>
      <c r="G953" t="s">
        <v>2872</v>
      </c>
      <c r="H953" t="s">
        <v>2873</v>
      </c>
      <c r="I953" t="s">
        <v>2874</v>
      </c>
    </row>
    <row r="954" spans="1:9" x14ac:dyDescent="0.25">
      <c r="A954" t="s">
        <v>2875</v>
      </c>
      <c r="B954" t="s">
        <v>2279</v>
      </c>
      <c r="C954" t="s">
        <v>594</v>
      </c>
      <c r="D954">
        <v>6.7039106145251397</v>
      </c>
      <c r="E954" t="s">
        <v>595</v>
      </c>
      <c r="F954">
        <v>4125</v>
      </c>
      <c r="G954" t="s">
        <v>2876</v>
      </c>
      <c r="H954" t="s">
        <v>2877</v>
      </c>
      <c r="I954" t="s">
        <v>2878</v>
      </c>
    </row>
    <row r="955" spans="1:9" x14ac:dyDescent="0.25">
      <c r="A955" t="s">
        <v>2879</v>
      </c>
      <c r="B955" t="s">
        <v>2279</v>
      </c>
      <c r="C955" t="s">
        <v>594</v>
      </c>
      <c r="D955">
        <v>11.556603773584911</v>
      </c>
      <c r="E955" t="s">
        <v>595</v>
      </c>
      <c r="F955">
        <v>13652</v>
      </c>
      <c r="G955" t="s">
        <v>2880</v>
      </c>
      <c r="H955" t="s">
        <v>2881</v>
      </c>
      <c r="I955" t="s">
        <v>2882</v>
      </c>
    </row>
    <row r="956" spans="1:9" x14ac:dyDescent="0.25">
      <c r="A956" t="s">
        <v>2883</v>
      </c>
      <c r="B956" t="s">
        <v>2279</v>
      </c>
      <c r="C956" t="s">
        <v>594</v>
      </c>
      <c r="D956">
        <v>4.1984732824427482</v>
      </c>
      <c r="E956" t="s">
        <v>597</v>
      </c>
      <c r="F956">
        <v>4322</v>
      </c>
      <c r="G956" t="s">
        <v>2884</v>
      </c>
      <c r="H956" t="s">
        <v>2885</v>
      </c>
      <c r="I956" t="s">
        <v>2886</v>
      </c>
    </row>
    <row r="957" spans="1:9" x14ac:dyDescent="0.25">
      <c r="A957" t="s">
        <v>2887</v>
      </c>
      <c r="B957" t="s">
        <v>2279</v>
      </c>
      <c r="C957" t="s">
        <v>594</v>
      </c>
      <c r="D957">
        <v>7.3921971252566738</v>
      </c>
      <c r="E957" t="s">
        <v>595</v>
      </c>
      <c r="F957">
        <v>9473</v>
      </c>
      <c r="G957" t="s">
        <v>2888</v>
      </c>
      <c r="H957" t="s">
        <v>2889</v>
      </c>
      <c r="I957" t="s">
        <v>2890</v>
      </c>
    </row>
    <row r="958" spans="1:9" x14ac:dyDescent="0.25">
      <c r="A958" t="s">
        <v>2891</v>
      </c>
      <c r="B958" t="s">
        <v>2279</v>
      </c>
      <c r="C958" t="s">
        <v>594</v>
      </c>
      <c r="D958">
        <v>15.77726218097448</v>
      </c>
      <c r="E958" t="s">
        <v>595</v>
      </c>
      <c r="F958">
        <v>9300</v>
      </c>
      <c r="G958" t="s">
        <v>2892</v>
      </c>
      <c r="H958" t="s">
        <v>2893</v>
      </c>
      <c r="I958" t="s">
        <v>2894</v>
      </c>
    </row>
    <row r="959" spans="1:9" x14ac:dyDescent="0.25">
      <c r="A959" t="s">
        <v>2895</v>
      </c>
      <c r="B959" t="s">
        <v>2279</v>
      </c>
      <c r="C959" t="s">
        <v>594</v>
      </c>
      <c r="D959">
        <v>0</v>
      </c>
      <c r="E959" t="s">
        <v>596</v>
      </c>
      <c r="F959">
        <v>1</v>
      </c>
      <c r="G959" t="s">
        <v>603</v>
      </c>
      <c r="H959" t="s">
        <v>2896</v>
      </c>
      <c r="I959" t="s">
        <v>2897</v>
      </c>
    </row>
    <row r="960" spans="1:9" x14ac:dyDescent="0.25">
      <c r="A960" t="s">
        <v>2898</v>
      </c>
      <c r="B960" t="s">
        <v>2279</v>
      </c>
      <c r="C960" t="s">
        <v>594</v>
      </c>
      <c r="D960">
        <v>4.8223350253807107</v>
      </c>
      <c r="E960" t="s">
        <v>595</v>
      </c>
      <c r="F960">
        <v>5902</v>
      </c>
      <c r="G960" t="s">
        <v>2899</v>
      </c>
      <c r="H960" t="s">
        <v>2900</v>
      </c>
      <c r="I960" t="s">
        <v>2901</v>
      </c>
    </row>
    <row r="961" spans="1:9" x14ac:dyDescent="0.25">
      <c r="A961" t="s">
        <v>2902</v>
      </c>
      <c r="B961" t="s">
        <v>2279</v>
      </c>
      <c r="C961" t="s">
        <v>594</v>
      </c>
      <c r="D961">
        <v>18.15561959654179</v>
      </c>
      <c r="E961" t="s">
        <v>595</v>
      </c>
      <c r="F961">
        <v>8938</v>
      </c>
      <c r="G961" t="s">
        <v>2817</v>
      </c>
      <c r="H961" t="s">
        <v>2903</v>
      </c>
      <c r="I961" t="s">
        <v>2904</v>
      </c>
    </row>
    <row r="962" spans="1:9" x14ac:dyDescent="0.25">
      <c r="A962" t="s">
        <v>2902</v>
      </c>
      <c r="B962" t="s">
        <v>2279</v>
      </c>
      <c r="C962" t="s">
        <v>594</v>
      </c>
      <c r="D962">
        <v>18.15561959654179</v>
      </c>
      <c r="E962" t="s">
        <v>595</v>
      </c>
      <c r="F962">
        <v>8938</v>
      </c>
      <c r="G962" t="s">
        <v>2817</v>
      </c>
      <c r="H962" t="s">
        <v>2905</v>
      </c>
      <c r="I962" t="s">
        <v>2904</v>
      </c>
    </row>
    <row r="963" spans="1:9" x14ac:dyDescent="0.25">
      <c r="A963" t="s">
        <v>2906</v>
      </c>
      <c r="B963" t="s">
        <v>2279</v>
      </c>
      <c r="C963" t="s">
        <v>594</v>
      </c>
      <c r="D963">
        <v>9.7510373443983411</v>
      </c>
      <c r="E963" t="s">
        <v>595</v>
      </c>
      <c r="F963">
        <v>9671</v>
      </c>
      <c r="G963" t="s">
        <v>2907</v>
      </c>
      <c r="H963" t="s">
        <v>2908</v>
      </c>
      <c r="I963" t="s">
        <v>2909</v>
      </c>
    </row>
    <row r="964" spans="1:9" x14ac:dyDescent="0.25">
      <c r="A964" t="s">
        <v>2910</v>
      </c>
      <c r="B964" t="s">
        <v>2279</v>
      </c>
      <c r="C964" t="s">
        <v>594</v>
      </c>
      <c r="D964">
        <v>11.556603773584911</v>
      </c>
      <c r="E964" t="s">
        <v>595</v>
      </c>
      <c r="F964">
        <v>13652</v>
      </c>
      <c r="G964" t="s">
        <v>2880</v>
      </c>
    </row>
    <row r="965" spans="1:9" x14ac:dyDescent="0.25">
      <c r="A965" t="s">
        <v>2911</v>
      </c>
      <c r="B965" t="s">
        <v>2279</v>
      </c>
      <c r="C965" t="s">
        <v>594</v>
      </c>
      <c r="D965">
        <v>8.695652173913043</v>
      </c>
      <c r="E965" t="s">
        <v>597</v>
      </c>
      <c r="F965">
        <v>248</v>
      </c>
      <c r="G965" t="s">
        <v>2912</v>
      </c>
      <c r="H965" t="s">
        <v>2913</v>
      </c>
      <c r="I965" t="s">
        <v>2914</v>
      </c>
    </row>
    <row r="966" spans="1:9" x14ac:dyDescent="0.25">
      <c r="A966" t="s">
        <v>2915</v>
      </c>
      <c r="B966" t="s">
        <v>2279</v>
      </c>
      <c r="C966" t="s">
        <v>594</v>
      </c>
      <c r="D966">
        <v>12.68191268191268</v>
      </c>
      <c r="E966" t="s">
        <v>595</v>
      </c>
      <c r="F966">
        <v>7991</v>
      </c>
      <c r="G966" t="s">
        <v>2916</v>
      </c>
      <c r="H966" t="s">
        <v>2917</v>
      </c>
      <c r="I966" t="s">
        <v>2918</v>
      </c>
    </row>
    <row r="967" spans="1:9" x14ac:dyDescent="0.25">
      <c r="A967" t="s">
        <v>2919</v>
      </c>
      <c r="B967" t="s">
        <v>2279</v>
      </c>
      <c r="C967" t="s">
        <v>594</v>
      </c>
      <c r="D967">
        <v>13.564668769716089</v>
      </c>
      <c r="E967" t="s">
        <v>595</v>
      </c>
      <c r="F967">
        <v>5944</v>
      </c>
      <c r="G967" t="s">
        <v>2920</v>
      </c>
      <c r="H967" t="s">
        <v>2921</v>
      </c>
      <c r="I967" t="s">
        <v>2922</v>
      </c>
    </row>
    <row r="968" spans="1:9" x14ac:dyDescent="0.25">
      <c r="A968" t="s">
        <v>2923</v>
      </c>
      <c r="B968" t="s">
        <v>2279</v>
      </c>
      <c r="C968" t="s">
        <v>594</v>
      </c>
      <c r="D968">
        <v>17.47448979591837</v>
      </c>
      <c r="E968" t="s">
        <v>595</v>
      </c>
      <c r="F968">
        <v>17292</v>
      </c>
      <c r="G968" t="s">
        <v>2924</v>
      </c>
    </row>
    <row r="969" spans="1:9" x14ac:dyDescent="0.25">
      <c r="A969" t="s">
        <v>2925</v>
      </c>
      <c r="B969" t="s">
        <v>2279</v>
      </c>
      <c r="C969" t="s">
        <v>594</v>
      </c>
      <c r="D969">
        <v>14.66666666666667</v>
      </c>
      <c r="E969" t="s">
        <v>596</v>
      </c>
      <c r="F969">
        <v>5610</v>
      </c>
      <c r="G969" t="s">
        <v>2926</v>
      </c>
      <c r="H969" t="s">
        <v>2927</v>
      </c>
      <c r="I969" t="s">
        <v>2928</v>
      </c>
    </row>
    <row r="970" spans="1:9" x14ac:dyDescent="0.25">
      <c r="A970" t="s">
        <v>2929</v>
      </c>
      <c r="B970" t="s">
        <v>2930</v>
      </c>
      <c r="C970" t="s">
        <v>594</v>
      </c>
      <c r="D970">
        <v>9.3567251461988299</v>
      </c>
      <c r="E970" t="s">
        <v>595</v>
      </c>
      <c r="F970">
        <v>7208</v>
      </c>
      <c r="G970" t="s">
        <v>2931</v>
      </c>
      <c r="H970" t="s">
        <v>2932</v>
      </c>
      <c r="I970" t="s">
        <v>2933</v>
      </c>
    </row>
    <row r="971" spans="1:9" x14ac:dyDescent="0.25">
      <c r="A971" t="s">
        <v>2934</v>
      </c>
      <c r="B971" t="s">
        <v>2930</v>
      </c>
      <c r="C971" t="s">
        <v>594</v>
      </c>
      <c r="D971">
        <v>7.0270270270270272</v>
      </c>
      <c r="E971" t="s">
        <v>596</v>
      </c>
      <c r="F971">
        <v>3105</v>
      </c>
      <c r="G971" t="s">
        <v>2935</v>
      </c>
      <c r="H971" t="s">
        <v>2936</v>
      </c>
      <c r="I971" t="s">
        <v>2937</v>
      </c>
    </row>
    <row r="972" spans="1:9" x14ac:dyDescent="0.25">
      <c r="A972" t="s">
        <v>2938</v>
      </c>
      <c r="B972" t="s">
        <v>2930</v>
      </c>
      <c r="C972" t="s">
        <v>594</v>
      </c>
      <c r="D972">
        <v>10.91617933723197</v>
      </c>
      <c r="E972" t="s">
        <v>595</v>
      </c>
      <c r="F972">
        <v>11368</v>
      </c>
      <c r="G972" t="s">
        <v>2939</v>
      </c>
      <c r="H972" t="s">
        <v>2940</v>
      </c>
      <c r="I972" t="s">
        <v>2941</v>
      </c>
    </row>
    <row r="973" spans="1:9" x14ac:dyDescent="0.25">
      <c r="A973" t="s">
        <v>2942</v>
      </c>
      <c r="B973" t="s">
        <v>2930</v>
      </c>
      <c r="C973" t="s">
        <v>594</v>
      </c>
      <c r="D973">
        <v>8.7121212121212128</v>
      </c>
      <c r="E973" t="s">
        <v>595</v>
      </c>
      <c r="F973">
        <v>13136</v>
      </c>
      <c r="G973" t="s">
        <v>2943</v>
      </c>
    </row>
    <row r="974" spans="1:9" x14ac:dyDescent="0.25">
      <c r="A974" t="s">
        <v>2944</v>
      </c>
      <c r="B974" t="s">
        <v>2930</v>
      </c>
      <c r="C974" t="s">
        <v>594</v>
      </c>
      <c r="D974">
        <v>8.5657370517928282</v>
      </c>
      <c r="E974" t="s">
        <v>595</v>
      </c>
      <c r="F974">
        <v>8613</v>
      </c>
      <c r="G974" t="s">
        <v>2945</v>
      </c>
      <c r="H974" t="s">
        <v>2946</v>
      </c>
      <c r="I974" t="s">
        <v>2947</v>
      </c>
    </row>
    <row r="975" spans="1:9" x14ac:dyDescent="0.25">
      <c r="A975" t="s">
        <v>2948</v>
      </c>
      <c r="B975" t="s">
        <v>2930</v>
      </c>
      <c r="C975" t="s">
        <v>594</v>
      </c>
      <c r="D975">
        <v>0</v>
      </c>
      <c r="E975" t="s">
        <v>596</v>
      </c>
      <c r="F975">
        <v>1</v>
      </c>
      <c r="G975" t="s">
        <v>603</v>
      </c>
    </row>
    <row r="976" spans="1:9" x14ac:dyDescent="0.25">
      <c r="A976" t="s">
        <v>2949</v>
      </c>
      <c r="B976" t="s">
        <v>2930</v>
      </c>
      <c r="C976" t="s">
        <v>594</v>
      </c>
      <c r="D976">
        <v>14.88549618320611</v>
      </c>
      <c r="E976" t="s">
        <v>595</v>
      </c>
      <c r="F976">
        <v>6551</v>
      </c>
      <c r="G976" t="s">
        <v>2950</v>
      </c>
      <c r="H976" t="s">
        <v>2951</v>
      </c>
      <c r="I976" t="s">
        <v>2952</v>
      </c>
    </row>
    <row r="977" spans="1:9" x14ac:dyDescent="0.25">
      <c r="A977" t="s">
        <v>2953</v>
      </c>
      <c r="B977" t="s">
        <v>2930</v>
      </c>
      <c r="C977" t="s">
        <v>594</v>
      </c>
      <c r="D977">
        <v>10.13215859030837</v>
      </c>
      <c r="E977" t="s">
        <v>595</v>
      </c>
      <c r="F977">
        <v>8759</v>
      </c>
      <c r="G977" t="s">
        <v>2954</v>
      </c>
      <c r="H977" t="s">
        <v>2955</v>
      </c>
      <c r="I977" t="s">
        <v>2956</v>
      </c>
    </row>
    <row r="978" spans="1:9" x14ac:dyDescent="0.25">
      <c r="A978" t="s">
        <v>2957</v>
      </c>
      <c r="B978" t="s">
        <v>2930</v>
      </c>
      <c r="C978" t="s">
        <v>594</v>
      </c>
      <c r="D978">
        <v>0</v>
      </c>
      <c r="E978" t="s">
        <v>596</v>
      </c>
      <c r="F978">
        <v>1</v>
      </c>
      <c r="G978" t="s">
        <v>603</v>
      </c>
    </row>
    <row r="979" spans="1:9" x14ac:dyDescent="0.25">
      <c r="A979" t="s">
        <v>2958</v>
      </c>
      <c r="B979" t="s">
        <v>2930</v>
      </c>
      <c r="C979" t="s">
        <v>594</v>
      </c>
      <c r="D979">
        <v>0</v>
      </c>
      <c r="E979" t="s">
        <v>596</v>
      </c>
      <c r="F979">
        <v>1</v>
      </c>
      <c r="G979" t="s">
        <v>603</v>
      </c>
      <c r="H979" t="s">
        <v>2959</v>
      </c>
      <c r="I979" t="s">
        <v>2960</v>
      </c>
    </row>
    <row r="980" spans="1:9" x14ac:dyDescent="0.25">
      <c r="A980" t="s">
        <v>2958</v>
      </c>
      <c r="B980" t="s">
        <v>2930</v>
      </c>
      <c r="C980" t="s">
        <v>594</v>
      </c>
      <c r="D980">
        <v>0</v>
      </c>
      <c r="E980" t="s">
        <v>596</v>
      </c>
      <c r="F980">
        <v>1</v>
      </c>
      <c r="G980" t="s">
        <v>603</v>
      </c>
      <c r="H980" t="s">
        <v>2961</v>
      </c>
      <c r="I980" t="s">
        <v>2960</v>
      </c>
    </row>
    <row r="981" spans="1:9" x14ac:dyDescent="0.25">
      <c r="A981" t="s">
        <v>2958</v>
      </c>
      <c r="B981" t="s">
        <v>2930</v>
      </c>
      <c r="C981" t="s">
        <v>594</v>
      </c>
      <c r="D981">
        <v>0</v>
      </c>
      <c r="E981" t="s">
        <v>596</v>
      </c>
      <c r="F981">
        <v>1</v>
      </c>
      <c r="G981" t="s">
        <v>603</v>
      </c>
      <c r="H981" t="s">
        <v>2962</v>
      </c>
      <c r="I981" t="s">
        <v>2960</v>
      </c>
    </row>
    <row r="982" spans="1:9" x14ac:dyDescent="0.25">
      <c r="A982" t="s">
        <v>2958</v>
      </c>
      <c r="B982" t="s">
        <v>2930</v>
      </c>
      <c r="C982" t="s">
        <v>594</v>
      </c>
      <c r="D982">
        <v>0</v>
      </c>
      <c r="E982" t="s">
        <v>596</v>
      </c>
      <c r="F982">
        <v>1</v>
      </c>
      <c r="G982" t="s">
        <v>603</v>
      </c>
      <c r="H982" t="s">
        <v>2963</v>
      </c>
      <c r="I982" t="s">
        <v>2960</v>
      </c>
    </row>
    <row r="983" spans="1:9" x14ac:dyDescent="0.25">
      <c r="A983" t="s">
        <v>2958</v>
      </c>
      <c r="B983" t="s">
        <v>2930</v>
      </c>
      <c r="C983" t="s">
        <v>594</v>
      </c>
      <c r="D983">
        <v>0</v>
      </c>
      <c r="E983" t="s">
        <v>596</v>
      </c>
      <c r="F983">
        <v>1</v>
      </c>
      <c r="G983" t="s">
        <v>603</v>
      </c>
      <c r="H983" t="s">
        <v>2964</v>
      </c>
      <c r="I983" t="s">
        <v>2960</v>
      </c>
    </row>
    <row r="984" spans="1:9" x14ac:dyDescent="0.25">
      <c r="A984" t="s">
        <v>2958</v>
      </c>
      <c r="B984" t="s">
        <v>2930</v>
      </c>
      <c r="C984" t="s">
        <v>594</v>
      </c>
      <c r="D984">
        <v>0</v>
      </c>
      <c r="E984" t="s">
        <v>596</v>
      </c>
      <c r="F984">
        <v>1</v>
      </c>
      <c r="G984" t="s">
        <v>603</v>
      </c>
      <c r="H984" t="s">
        <v>2965</v>
      </c>
      <c r="I984" t="s">
        <v>2960</v>
      </c>
    </row>
    <row r="985" spans="1:9" x14ac:dyDescent="0.25">
      <c r="A985" t="s">
        <v>2958</v>
      </c>
      <c r="B985" t="s">
        <v>2930</v>
      </c>
      <c r="C985" t="s">
        <v>594</v>
      </c>
      <c r="D985">
        <v>0</v>
      </c>
      <c r="E985" t="s">
        <v>596</v>
      </c>
      <c r="F985">
        <v>1</v>
      </c>
      <c r="G985" t="s">
        <v>603</v>
      </c>
      <c r="H985" t="s">
        <v>2966</v>
      </c>
      <c r="I985" t="s">
        <v>2960</v>
      </c>
    </row>
    <row r="986" spans="1:9" x14ac:dyDescent="0.25">
      <c r="A986" t="s">
        <v>2958</v>
      </c>
      <c r="B986" t="s">
        <v>2930</v>
      </c>
      <c r="C986" t="s">
        <v>594</v>
      </c>
      <c r="D986">
        <v>0</v>
      </c>
      <c r="E986" t="s">
        <v>596</v>
      </c>
      <c r="F986">
        <v>1</v>
      </c>
      <c r="G986" t="s">
        <v>603</v>
      </c>
      <c r="H986" t="s">
        <v>2967</v>
      </c>
      <c r="I986" t="s">
        <v>2960</v>
      </c>
    </row>
    <row r="987" spans="1:9" x14ac:dyDescent="0.25">
      <c r="A987" t="s">
        <v>2958</v>
      </c>
      <c r="B987" t="s">
        <v>2930</v>
      </c>
      <c r="C987" t="s">
        <v>594</v>
      </c>
      <c r="D987">
        <v>0</v>
      </c>
      <c r="E987" t="s">
        <v>596</v>
      </c>
      <c r="F987">
        <v>1</v>
      </c>
      <c r="G987" t="s">
        <v>603</v>
      </c>
      <c r="H987" t="s">
        <v>2968</v>
      </c>
      <c r="I987" t="s">
        <v>2960</v>
      </c>
    </row>
    <row r="988" spans="1:9" x14ac:dyDescent="0.25">
      <c r="A988" t="s">
        <v>2969</v>
      </c>
      <c r="B988" t="s">
        <v>2930</v>
      </c>
      <c r="C988" t="s">
        <v>594</v>
      </c>
      <c r="D988">
        <v>15.64482029598309</v>
      </c>
      <c r="E988" t="s">
        <v>595</v>
      </c>
      <c r="F988">
        <v>11061</v>
      </c>
      <c r="G988" t="s">
        <v>2970</v>
      </c>
      <c r="H988" t="s">
        <v>2971</v>
      </c>
      <c r="I988" t="s">
        <v>2972</v>
      </c>
    </row>
    <row r="989" spans="1:9" x14ac:dyDescent="0.25">
      <c r="A989" t="s">
        <v>2973</v>
      </c>
      <c r="B989" t="s">
        <v>2930</v>
      </c>
      <c r="C989" t="s">
        <v>594</v>
      </c>
      <c r="D989">
        <v>6.5625</v>
      </c>
      <c r="E989" t="s">
        <v>595</v>
      </c>
      <c r="F989">
        <v>6645</v>
      </c>
      <c r="G989" t="s">
        <v>2974</v>
      </c>
      <c r="H989" t="s">
        <v>2975</v>
      </c>
      <c r="I989" t="s">
        <v>2976</v>
      </c>
    </row>
    <row r="990" spans="1:9" x14ac:dyDescent="0.25">
      <c r="A990" t="s">
        <v>2977</v>
      </c>
      <c r="B990" t="s">
        <v>2930</v>
      </c>
      <c r="C990" t="s">
        <v>594</v>
      </c>
      <c r="D990">
        <v>5.5944055944055942</v>
      </c>
      <c r="E990" t="s">
        <v>595</v>
      </c>
      <c r="F990">
        <v>13384</v>
      </c>
      <c r="G990" t="s">
        <v>2978</v>
      </c>
      <c r="H990" t="s">
        <v>2979</v>
      </c>
      <c r="I990" t="s">
        <v>2980</v>
      </c>
    </row>
    <row r="991" spans="1:9" x14ac:dyDescent="0.25">
      <c r="A991" t="s">
        <v>2981</v>
      </c>
      <c r="B991" t="s">
        <v>2930</v>
      </c>
      <c r="C991" t="s">
        <v>594</v>
      </c>
      <c r="D991">
        <v>15.625</v>
      </c>
      <c r="E991" t="s">
        <v>595</v>
      </c>
      <c r="F991">
        <v>13020</v>
      </c>
      <c r="G991" t="s">
        <v>2982</v>
      </c>
      <c r="H991" t="s">
        <v>2983</v>
      </c>
      <c r="I991" t="s">
        <v>2984</v>
      </c>
    </row>
    <row r="992" spans="1:9" x14ac:dyDescent="0.25">
      <c r="A992" t="s">
        <v>2985</v>
      </c>
      <c r="B992" t="s">
        <v>2930</v>
      </c>
      <c r="C992" t="s">
        <v>594</v>
      </c>
      <c r="D992">
        <v>10.625</v>
      </c>
      <c r="E992" t="s">
        <v>595</v>
      </c>
      <c r="F992">
        <v>6667</v>
      </c>
      <c r="G992" t="s">
        <v>2986</v>
      </c>
      <c r="H992" t="s">
        <v>2987</v>
      </c>
      <c r="I992" t="s">
        <v>2988</v>
      </c>
    </row>
    <row r="993" spans="1:9" x14ac:dyDescent="0.25">
      <c r="A993" t="s">
        <v>2985</v>
      </c>
      <c r="B993" t="s">
        <v>2930</v>
      </c>
      <c r="C993" t="s">
        <v>594</v>
      </c>
      <c r="D993">
        <v>10.625</v>
      </c>
      <c r="E993" t="s">
        <v>595</v>
      </c>
      <c r="F993">
        <v>6667</v>
      </c>
      <c r="G993" t="s">
        <v>2986</v>
      </c>
      <c r="H993" t="s">
        <v>2989</v>
      </c>
      <c r="I993" t="s">
        <v>2988</v>
      </c>
    </row>
    <row r="994" spans="1:9" x14ac:dyDescent="0.25">
      <c r="A994" t="s">
        <v>2990</v>
      </c>
      <c r="B994" t="s">
        <v>2930</v>
      </c>
      <c r="C994" t="s">
        <v>594</v>
      </c>
      <c r="D994">
        <v>0</v>
      </c>
      <c r="E994" t="s">
        <v>596</v>
      </c>
      <c r="F994">
        <v>1</v>
      </c>
      <c r="G994" t="s">
        <v>603</v>
      </c>
      <c r="H994" t="s">
        <v>2991</v>
      </c>
      <c r="I994" t="s">
        <v>2992</v>
      </c>
    </row>
    <row r="995" spans="1:9" x14ac:dyDescent="0.25">
      <c r="A995" t="s">
        <v>2993</v>
      </c>
      <c r="B995" t="s">
        <v>2930</v>
      </c>
      <c r="C995" t="s">
        <v>594</v>
      </c>
      <c r="D995">
        <v>12.09677419354839</v>
      </c>
      <c r="E995" t="s">
        <v>595</v>
      </c>
      <c r="F995">
        <v>2290</v>
      </c>
      <c r="G995" t="s">
        <v>2994</v>
      </c>
      <c r="H995" t="s">
        <v>2995</v>
      </c>
      <c r="I995" t="s">
        <v>2996</v>
      </c>
    </row>
    <row r="996" spans="1:9" x14ac:dyDescent="0.25">
      <c r="A996" t="s">
        <v>2997</v>
      </c>
      <c r="B996" t="s">
        <v>2930</v>
      </c>
      <c r="C996" t="s">
        <v>594</v>
      </c>
      <c r="D996">
        <v>11.605937921727399</v>
      </c>
      <c r="E996" t="s">
        <v>595</v>
      </c>
      <c r="F996">
        <v>14488</v>
      </c>
      <c r="G996" t="s">
        <v>2998</v>
      </c>
    </row>
    <row r="997" spans="1:9" x14ac:dyDescent="0.25">
      <c r="A997" t="s">
        <v>2999</v>
      </c>
      <c r="B997" t="s">
        <v>2930</v>
      </c>
      <c r="C997" t="s">
        <v>594</v>
      </c>
      <c r="D997">
        <v>9.067622950819672</v>
      </c>
      <c r="E997" t="s">
        <v>595</v>
      </c>
      <c r="F997">
        <v>24671</v>
      </c>
      <c r="G997" t="s">
        <v>3000</v>
      </c>
      <c r="H997" t="s">
        <v>3001</v>
      </c>
      <c r="I997" t="s">
        <v>3002</v>
      </c>
    </row>
    <row r="998" spans="1:9" x14ac:dyDescent="0.25">
      <c r="A998" t="s">
        <v>3003</v>
      </c>
      <c r="B998" t="s">
        <v>2930</v>
      </c>
      <c r="C998" t="s">
        <v>594</v>
      </c>
      <c r="D998">
        <v>0</v>
      </c>
      <c r="E998" t="s">
        <v>596</v>
      </c>
      <c r="F998">
        <v>1</v>
      </c>
      <c r="G998" t="s">
        <v>603</v>
      </c>
    </row>
    <row r="999" spans="1:9" x14ac:dyDescent="0.25">
      <c r="A999" t="s">
        <v>3004</v>
      </c>
      <c r="B999" t="s">
        <v>2930</v>
      </c>
      <c r="C999" t="s">
        <v>594</v>
      </c>
      <c r="D999">
        <v>0</v>
      </c>
      <c r="E999" t="s">
        <v>596</v>
      </c>
      <c r="F999">
        <v>1</v>
      </c>
      <c r="G999" t="s">
        <v>603</v>
      </c>
      <c r="H999" t="s">
        <v>3005</v>
      </c>
      <c r="I999" t="s">
        <v>3006</v>
      </c>
    </row>
    <row r="1000" spans="1:9" x14ac:dyDescent="0.25">
      <c r="A1000" t="s">
        <v>3007</v>
      </c>
      <c r="B1000" t="s">
        <v>2930</v>
      </c>
      <c r="C1000" t="s">
        <v>594</v>
      </c>
      <c r="D1000">
        <v>13.66754617414248</v>
      </c>
      <c r="E1000" t="s">
        <v>595</v>
      </c>
      <c r="F1000">
        <v>37284</v>
      </c>
      <c r="G1000" t="s">
        <v>3008</v>
      </c>
    </row>
    <row r="1001" spans="1:9" x14ac:dyDescent="0.25">
      <c r="A1001" t="s">
        <v>3009</v>
      </c>
      <c r="B1001" t="s">
        <v>2930</v>
      </c>
      <c r="C1001" t="s">
        <v>594</v>
      </c>
      <c r="D1001">
        <v>8.4507042253521121</v>
      </c>
      <c r="E1001" t="s">
        <v>595</v>
      </c>
      <c r="F1001">
        <v>7822</v>
      </c>
      <c r="G1001" t="s">
        <v>3010</v>
      </c>
      <c r="H1001" t="s">
        <v>3011</v>
      </c>
      <c r="I1001" t="s">
        <v>3012</v>
      </c>
    </row>
    <row r="1002" spans="1:9" x14ac:dyDescent="0.25">
      <c r="A1002" t="s">
        <v>3013</v>
      </c>
      <c r="B1002" t="s">
        <v>2930</v>
      </c>
      <c r="C1002" t="s">
        <v>594</v>
      </c>
      <c r="D1002">
        <v>0</v>
      </c>
      <c r="E1002" t="s">
        <v>596</v>
      </c>
      <c r="F1002">
        <v>1</v>
      </c>
      <c r="G1002" t="s">
        <v>603</v>
      </c>
      <c r="H1002" t="s">
        <v>3014</v>
      </c>
      <c r="I1002" t="s">
        <v>3015</v>
      </c>
    </row>
    <row r="1003" spans="1:9" x14ac:dyDescent="0.25">
      <c r="A1003" t="s">
        <v>3016</v>
      </c>
      <c r="B1003" t="s">
        <v>2930</v>
      </c>
      <c r="C1003" t="s">
        <v>594</v>
      </c>
      <c r="D1003">
        <v>13.65461847389558</v>
      </c>
      <c r="E1003" t="s">
        <v>595</v>
      </c>
      <c r="F1003">
        <v>9773</v>
      </c>
      <c r="G1003" t="s">
        <v>3017</v>
      </c>
      <c r="H1003" t="s">
        <v>3018</v>
      </c>
      <c r="I1003" t="s">
        <v>3019</v>
      </c>
    </row>
    <row r="1004" spans="1:9" x14ac:dyDescent="0.25">
      <c r="A1004" t="s">
        <v>3020</v>
      </c>
      <c r="B1004" t="s">
        <v>2930</v>
      </c>
      <c r="C1004" t="s">
        <v>594</v>
      </c>
      <c r="D1004">
        <v>10.18518518518519</v>
      </c>
      <c r="E1004" t="s">
        <v>595</v>
      </c>
      <c r="F1004">
        <v>1145</v>
      </c>
      <c r="G1004" t="s">
        <v>3021</v>
      </c>
    </row>
    <row r="1005" spans="1:9" x14ac:dyDescent="0.25">
      <c r="A1005" t="s">
        <v>3022</v>
      </c>
      <c r="B1005" t="s">
        <v>2930</v>
      </c>
      <c r="C1005" t="s">
        <v>594</v>
      </c>
      <c r="D1005">
        <v>13.34488734835355</v>
      </c>
      <c r="E1005" t="s">
        <v>595</v>
      </c>
      <c r="F1005">
        <v>10170</v>
      </c>
      <c r="G1005" t="s">
        <v>3023</v>
      </c>
    </row>
    <row r="1006" spans="1:9" x14ac:dyDescent="0.25">
      <c r="A1006" t="s">
        <v>3024</v>
      </c>
      <c r="B1006" t="s">
        <v>2930</v>
      </c>
      <c r="C1006" t="s">
        <v>594</v>
      </c>
      <c r="D1006">
        <v>5.93607305936073</v>
      </c>
      <c r="E1006" t="s">
        <v>595</v>
      </c>
      <c r="F1006">
        <v>2175</v>
      </c>
      <c r="G1006" t="s">
        <v>3025</v>
      </c>
    </row>
    <row r="1007" spans="1:9" x14ac:dyDescent="0.25">
      <c r="A1007" t="s">
        <v>3026</v>
      </c>
      <c r="B1007" t="s">
        <v>2930</v>
      </c>
      <c r="C1007" t="s">
        <v>594</v>
      </c>
      <c r="D1007">
        <v>0</v>
      </c>
      <c r="E1007" t="s">
        <v>596</v>
      </c>
      <c r="F1007">
        <v>14</v>
      </c>
      <c r="G1007" t="s">
        <v>3027</v>
      </c>
      <c r="H1007" t="s">
        <v>3028</v>
      </c>
      <c r="I1007" t="s">
        <v>3029</v>
      </c>
    </row>
    <row r="1008" spans="1:9" x14ac:dyDescent="0.25">
      <c r="A1008" t="s">
        <v>3030</v>
      </c>
      <c r="B1008" t="s">
        <v>2930</v>
      </c>
      <c r="C1008" t="s">
        <v>594</v>
      </c>
      <c r="D1008">
        <v>6.9536423841059598</v>
      </c>
      <c r="E1008" t="s">
        <v>595</v>
      </c>
      <c r="F1008">
        <v>8870</v>
      </c>
      <c r="G1008" t="s">
        <v>3031</v>
      </c>
      <c r="H1008" t="s">
        <v>3032</v>
      </c>
      <c r="I1008" t="s">
        <v>3033</v>
      </c>
    </row>
    <row r="1009" spans="1:9" x14ac:dyDescent="0.25">
      <c r="A1009" t="s">
        <v>3034</v>
      </c>
      <c r="B1009" t="s">
        <v>2930</v>
      </c>
      <c r="C1009" t="s">
        <v>594</v>
      </c>
      <c r="D1009">
        <v>10.34115138592751</v>
      </c>
      <c r="E1009" t="s">
        <v>595</v>
      </c>
      <c r="F1009">
        <v>17628</v>
      </c>
      <c r="G1009" t="s">
        <v>3035</v>
      </c>
      <c r="H1009" t="s">
        <v>3036</v>
      </c>
      <c r="I1009" t="s">
        <v>3037</v>
      </c>
    </row>
    <row r="1010" spans="1:9" x14ac:dyDescent="0.25">
      <c r="A1010" t="s">
        <v>3038</v>
      </c>
      <c r="B1010" t="s">
        <v>2930</v>
      </c>
      <c r="C1010" t="s">
        <v>594</v>
      </c>
      <c r="D1010">
        <v>21.917808219178081</v>
      </c>
      <c r="E1010" t="s">
        <v>597</v>
      </c>
      <c r="F1010">
        <v>2724</v>
      </c>
      <c r="G1010" t="s">
        <v>3039</v>
      </c>
      <c r="H1010" t="s">
        <v>3040</v>
      </c>
      <c r="I1010" t="s">
        <v>3041</v>
      </c>
    </row>
    <row r="1011" spans="1:9" x14ac:dyDescent="0.25">
      <c r="A1011" t="s">
        <v>3042</v>
      </c>
      <c r="B1011" t="s">
        <v>2930</v>
      </c>
      <c r="C1011" t="s">
        <v>594</v>
      </c>
      <c r="D1011">
        <v>8.071748878923767</v>
      </c>
      <c r="E1011" t="s">
        <v>595</v>
      </c>
      <c r="F1011">
        <v>4286</v>
      </c>
      <c r="G1011" t="s">
        <v>3043</v>
      </c>
      <c r="H1011" t="s">
        <v>3044</v>
      </c>
      <c r="I1011" t="s">
        <v>3045</v>
      </c>
    </row>
    <row r="1012" spans="1:9" x14ac:dyDescent="0.25">
      <c r="A1012" t="s">
        <v>3046</v>
      </c>
      <c r="B1012" t="s">
        <v>2930</v>
      </c>
      <c r="C1012" t="s">
        <v>594</v>
      </c>
      <c r="D1012">
        <v>12.92035398230089</v>
      </c>
      <c r="E1012" t="s">
        <v>595</v>
      </c>
      <c r="F1012">
        <v>6050</v>
      </c>
      <c r="G1012" t="s">
        <v>3047</v>
      </c>
    </row>
    <row r="1013" spans="1:9" x14ac:dyDescent="0.25">
      <c r="A1013" t="s">
        <v>3048</v>
      </c>
      <c r="B1013" t="s">
        <v>2930</v>
      </c>
      <c r="C1013" t="s">
        <v>594</v>
      </c>
      <c r="D1013">
        <v>5.9602649006622519</v>
      </c>
      <c r="E1013" t="s">
        <v>595</v>
      </c>
      <c r="F1013">
        <v>8544</v>
      </c>
      <c r="G1013" t="s">
        <v>3049</v>
      </c>
      <c r="H1013" t="s">
        <v>3050</v>
      </c>
      <c r="I1013" t="s">
        <v>3051</v>
      </c>
    </row>
    <row r="1014" spans="1:9" x14ac:dyDescent="0.25">
      <c r="A1014" t="s">
        <v>3052</v>
      </c>
      <c r="B1014" t="s">
        <v>2930</v>
      </c>
      <c r="C1014" t="s">
        <v>594</v>
      </c>
      <c r="D1014">
        <v>8.0139372822299642</v>
      </c>
      <c r="E1014" t="s">
        <v>595</v>
      </c>
      <c r="F1014">
        <v>7794</v>
      </c>
      <c r="G1014" t="s">
        <v>3053</v>
      </c>
      <c r="H1014" t="s">
        <v>3054</v>
      </c>
      <c r="I1014" t="s">
        <v>3055</v>
      </c>
    </row>
    <row r="1015" spans="1:9" x14ac:dyDescent="0.25">
      <c r="A1015" t="s">
        <v>3056</v>
      </c>
      <c r="B1015" t="s">
        <v>2930</v>
      </c>
      <c r="C1015" t="s">
        <v>594</v>
      </c>
      <c r="D1015">
        <v>9.2465753424657535</v>
      </c>
      <c r="E1015" t="s">
        <v>595</v>
      </c>
      <c r="F1015">
        <v>4511</v>
      </c>
      <c r="G1015" t="s">
        <v>3057</v>
      </c>
      <c r="H1015" t="s">
        <v>3058</v>
      </c>
      <c r="I1015" t="s">
        <v>3059</v>
      </c>
    </row>
    <row r="1016" spans="1:9" x14ac:dyDescent="0.25">
      <c r="A1016" t="s">
        <v>3060</v>
      </c>
      <c r="B1016" t="s">
        <v>2930</v>
      </c>
      <c r="C1016" t="s">
        <v>594</v>
      </c>
      <c r="D1016">
        <v>10.05586592178771</v>
      </c>
      <c r="E1016" t="s">
        <v>595</v>
      </c>
      <c r="F1016">
        <v>6034</v>
      </c>
      <c r="G1016" t="s">
        <v>3061</v>
      </c>
      <c r="H1016" t="s">
        <v>3062</v>
      </c>
      <c r="I1016" t="s">
        <v>3063</v>
      </c>
    </row>
    <row r="1017" spans="1:9" x14ac:dyDescent="0.25">
      <c r="A1017" t="s">
        <v>3064</v>
      </c>
      <c r="B1017" t="s">
        <v>2930</v>
      </c>
      <c r="C1017" t="s">
        <v>594</v>
      </c>
      <c r="D1017">
        <v>9.0634441087613293</v>
      </c>
      <c r="E1017" t="s">
        <v>595</v>
      </c>
      <c r="F1017">
        <v>5165</v>
      </c>
      <c r="G1017" t="s">
        <v>3065</v>
      </c>
      <c r="H1017" t="s">
        <v>3066</v>
      </c>
      <c r="I1017" t="s">
        <v>3067</v>
      </c>
    </row>
    <row r="1018" spans="1:9" x14ac:dyDescent="0.25">
      <c r="A1018" t="s">
        <v>3068</v>
      </c>
      <c r="B1018" t="s">
        <v>2930</v>
      </c>
      <c r="C1018" t="s">
        <v>594</v>
      </c>
      <c r="D1018">
        <v>17.41935483870968</v>
      </c>
      <c r="E1018" t="s">
        <v>595</v>
      </c>
      <c r="F1018">
        <v>5137</v>
      </c>
      <c r="G1018" t="s">
        <v>3069</v>
      </c>
    </row>
    <row r="1019" spans="1:9" x14ac:dyDescent="0.25">
      <c r="A1019" t="s">
        <v>3070</v>
      </c>
      <c r="B1019" t="s">
        <v>2930</v>
      </c>
      <c r="C1019" t="s">
        <v>594</v>
      </c>
      <c r="D1019">
        <v>8.064516129032258</v>
      </c>
      <c r="E1019" t="s">
        <v>597</v>
      </c>
      <c r="F1019">
        <v>2711</v>
      </c>
      <c r="G1019" t="s">
        <v>3071</v>
      </c>
      <c r="H1019" t="s">
        <v>3072</v>
      </c>
      <c r="I1019" t="s">
        <v>3073</v>
      </c>
    </row>
    <row r="1020" spans="1:9" x14ac:dyDescent="0.25">
      <c r="A1020" t="s">
        <v>3074</v>
      </c>
      <c r="B1020" t="s">
        <v>2930</v>
      </c>
      <c r="C1020" t="s">
        <v>594</v>
      </c>
      <c r="D1020">
        <v>0</v>
      </c>
      <c r="E1020" t="s">
        <v>596</v>
      </c>
      <c r="F1020">
        <v>1</v>
      </c>
      <c r="G1020" t="s">
        <v>603</v>
      </c>
      <c r="H1020" t="s">
        <v>3075</v>
      </c>
      <c r="I1020" t="s">
        <v>3076</v>
      </c>
    </row>
    <row r="1021" spans="1:9" x14ac:dyDescent="0.25">
      <c r="A1021" t="s">
        <v>3077</v>
      </c>
      <c r="B1021" t="s">
        <v>2930</v>
      </c>
      <c r="C1021" t="s">
        <v>594</v>
      </c>
      <c r="D1021">
        <v>6.7352666043030878</v>
      </c>
      <c r="E1021" t="s">
        <v>595</v>
      </c>
      <c r="F1021">
        <v>17450</v>
      </c>
      <c r="G1021" t="s">
        <v>3078</v>
      </c>
      <c r="H1021" t="s">
        <v>3079</v>
      </c>
      <c r="I1021" t="s">
        <v>3080</v>
      </c>
    </row>
    <row r="1022" spans="1:9" x14ac:dyDescent="0.25">
      <c r="A1022" t="s">
        <v>3077</v>
      </c>
      <c r="B1022" t="s">
        <v>2930</v>
      </c>
      <c r="C1022" t="s">
        <v>594</v>
      </c>
      <c r="D1022">
        <v>6.7352666043030878</v>
      </c>
      <c r="E1022" t="s">
        <v>595</v>
      </c>
      <c r="F1022">
        <v>17450</v>
      </c>
      <c r="G1022" t="s">
        <v>3078</v>
      </c>
      <c r="H1022" t="s">
        <v>3081</v>
      </c>
      <c r="I1022" t="s">
        <v>3080</v>
      </c>
    </row>
    <row r="1023" spans="1:9" x14ac:dyDescent="0.25">
      <c r="A1023" t="s">
        <v>3077</v>
      </c>
      <c r="B1023" t="s">
        <v>2930</v>
      </c>
      <c r="C1023" t="s">
        <v>594</v>
      </c>
      <c r="D1023">
        <v>6.7352666043030878</v>
      </c>
      <c r="E1023" t="s">
        <v>595</v>
      </c>
      <c r="F1023">
        <v>17450</v>
      </c>
      <c r="G1023" t="s">
        <v>3078</v>
      </c>
      <c r="H1023" t="s">
        <v>3082</v>
      </c>
      <c r="I1023" t="s">
        <v>3080</v>
      </c>
    </row>
    <row r="1024" spans="1:9" x14ac:dyDescent="0.25">
      <c r="A1024" t="s">
        <v>3083</v>
      </c>
      <c r="B1024" t="s">
        <v>2930</v>
      </c>
      <c r="C1024" t="s">
        <v>594</v>
      </c>
      <c r="D1024">
        <v>9.1924398625429564</v>
      </c>
      <c r="E1024" t="s">
        <v>595</v>
      </c>
      <c r="F1024">
        <v>16485</v>
      </c>
      <c r="G1024" t="s">
        <v>3084</v>
      </c>
      <c r="H1024" t="s">
        <v>3085</v>
      </c>
      <c r="I1024" t="s">
        <v>3086</v>
      </c>
    </row>
    <row r="1025" spans="1:9" x14ac:dyDescent="0.25">
      <c r="A1025" t="s">
        <v>3087</v>
      </c>
      <c r="B1025" t="s">
        <v>2930</v>
      </c>
      <c r="C1025" t="s">
        <v>594</v>
      </c>
      <c r="D1025">
        <v>12.330827067669169</v>
      </c>
      <c r="E1025" t="s">
        <v>595</v>
      </c>
      <c r="F1025">
        <v>13779</v>
      </c>
      <c r="G1025" t="s">
        <v>3088</v>
      </c>
      <c r="H1025" t="s">
        <v>3089</v>
      </c>
      <c r="I1025" t="s">
        <v>3090</v>
      </c>
    </row>
    <row r="1026" spans="1:9" x14ac:dyDescent="0.25">
      <c r="A1026" t="s">
        <v>3091</v>
      </c>
      <c r="B1026" t="s">
        <v>2930</v>
      </c>
      <c r="C1026" t="s">
        <v>594</v>
      </c>
      <c r="D1026">
        <v>15.57562076749435</v>
      </c>
      <c r="E1026" t="s">
        <v>595</v>
      </c>
      <c r="F1026">
        <v>10254</v>
      </c>
      <c r="G1026" t="s">
        <v>3092</v>
      </c>
      <c r="H1026" t="s">
        <v>3093</v>
      </c>
      <c r="I1026" t="s">
        <v>3094</v>
      </c>
    </row>
    <row r="1027" spans="1:9" x14ac:dyDescent="0.25">
      <c r="A1027" t="s">
        <v>3095</v>
      </c>
      <c r="B1027" t="s">
        <v>2930</v>
      </c>
      <c r="C1027" t="s">
        <v>594</v>
      </c>
      <c r="D1027">
        <v>8.8308457711442792</v>
      </c>
      <c r="E1027" t="s">
        <v>595</v>
      </c>
      <c r="F1027">
        <v>12714</v>
      </c>
      <c r="G1027" t="s">
        <v>3096</v>
      </c>
    </row>
    <row r="1028" spans="1:9" x14ac:dyDescent="0.25">
      <c r="A1028" t="s">
        <v>3097</v>
      </c>
      <c r="B1028" t="s">
        <v>2930</v>
      </c>
      <c r="C1028" t="s">
        <v>594</v>
      </c>
      <c r="D1028">
        <v>13.11475409836066</v>
      </c>
      <c r="E1028" t="s">
        <v>595</v>
      </c>
      <c r="F1028">
        <v>3793</v>
      </c>
      <c r="G1028" t="s">
        <v>3098</v>
      </c>
    </row>
    <row r="1029" spans="1:9" x14ac:dyDescent="0.25">
      <c r="A1029" t="s">
        <v>3099</v>
      </c>
      <c r="B1029" t="s">
        <v>2930</v>
      </c>
      <c r="C1029" t="s">
        <v>594</v>
      </c>
      <c r="D1029">
        <v>3.7897310513447429</v>
      </c>
      <c r="E1029" t="s">
        <v>595</v>
      </c>
      <c r="F1029">
        <v>9552</v>
      </c>
      <c r="G1029" t="s">
        <v>3100</v>
      </c>
    </row>
    <row r="1030" spans="1:9" x14ac:dyDescent="0.25">
      <c r="A1030" t="s">
        <v>3101</v>
      </c>
      <c r="B1030" t="s">
        <v>2930</v>
      </c>
      <c r="C1030" t="s">
        <v>594</v>
      </c>
      <c r="D1030">
        <v>0</v>
      </c>
      <c r="E1030" t="s">
        <v>596</v>
      </c>
      <c r="F1030">
        <v>1</v>
      </c>
      <c r="G1030" t="s">
        <v>603</v>
      </c>
      <c r="H1030" t="s">
        <v>3102</v>
      </c>
      <c r="I1030" t="s">
        <v>3103</v>
      </c>
    </row>
    <row r="1031" spans="1:9" x14ac:dyDescent="0.25">
      <c r="A1031" t="s">
        <v>3104</v>
      </c>
      <c r="B1031" t="s">
        <v>2930</v>
      </c>
      <c r="C1031" t="s">
        <v>594</v>
      </c>
      <c r="D1031">
        <v>17.09401709401709</v>
      </c>
      <c r="E1031" t="s">
        <v>595</v>
      </c>
      <c r="F1031">
        <v>5752</v>
      </c>
      <c r="G1031" t="s">
        <v>3105</v>
      </c>
      <c r="H1031" t="s">
        <v>3106</v>
      </c>
      <c r="I1031" t="s">
        <v>3107</v>
      </c>
    </row>
    <row r="1032" spans="1:9" x14ac:dyDescent="0.25">
      <c r="A1032" t="s">
        <v>3108</v>
      </c>
      <c r="B1032" t="s">
        <v>2930</v>
      </c>
      <c r="C1032" t="s">
        <v>594</v>
      </c>
      <c r="D1032">
        <v>12.933458294283041</v>
      </c>
      <c r="E1032" t="s">
        <v>595</v>
      </c>
      <c r="F1032">
        <v>20324</v>
      </c>
      <c r="G1032" t="s">
        <v>3109</v>
      </c>
    </row>
    <row r="1033" spans="1:9" x14ac:dyDescent="0.25">
      <c r="A1033" t="s">
        <v>3110</v>
      </c>
      <c r="B1033" t="s">
        <v>2930</v>
      </c>
      <c r="C1033" t="s">
        <v>594</v>
      </c>
      <c r="D1033">
        <v>0</v>
      </c>
      <c r="E1033" t="s">
        <v>596</v>
      </c>
      <c r="F1033">
        <v>1</v>
      </c>
      <c r="G1033" t="s">
        <v>603</v>
      </c>
      <c r="H1033" t="s">
        <v>3111</v>
      </c>
      <c r="I1033" t="s">
        <v>3112</v>
      </c>
    </row>
    <row r="1034" spans="1:9" x14ac:dyDescent="0.25">
      <c r="A1034" t="s">
        <v>3113</v>
      </c>
      <c r="B1034" t="s">
        <v>2930</v>
      </c>
      <c r="C1034" t="s">
        <v>594</v>
      </c>
      <c r="D1034">
        <v>3.438661710037175</v>
      </c>
      <c r="E1034" t="s">
        <v>595</v>
      </c>
      <c r="F1034">
        <v>18065</v>
      </c>
      <c r="G1034" t="s">
        <v>3114</v>
      </c>
    </row>
    <row r="1035" spans="1:9" x14ac:dyDescent="0.25">
      <c r="A1035" t="s">
        <v>3115</v>
      </c>
      <c r="B1035" t="s">
        <v>2930</v>
      </c>
      <c r="C1035" t="s">
        <v>594</v>
      </c>
      <c r="D1035">
        <v>3.438661710037175</v>
      </c>
      <c r="E1035" t="s">
        <v>595</v>
      </c>
      <c r="F1035">
        <v>18065</v>
      </c>
      <c r="G1035" t="s">
        <v>3114</v>
      </c>
      <c r="H1035" t="s">
        <v>3116</v>
      </c>
      <c r="I1035" t="s">
        <v>3117</v>
      </c>
    </row>
    <row r="1036" spans="1:9" x14ac:dyDescent="0.25">
      <c r="A1036" t="s">
        <v>3115</v>
      </c>
      <c r="B1036" t="s">
        <v>2930</v>
      </c>
      <c r="C1036" t="s">
        <v>594</v>
      </c>
      <c r="D1036">
        <v>3.438661710037175</v>
      </c>
      <c r="E1036" t="s">
        <v>595</v>
      </c>
      <c r="F1036">
        <v>18065</v>
      </c>
      <c r="G1036" t="s">
        <v>3114</v>
      </c>
      <c r="H1036" t="s">
        <v>3118</v>
      </c>
      <c r="I1036" t="s">
        <v>3117</v>
      </c>
    </row>
    <row r="1037" spans="1:9" x14ac:dyDescent="0.25">
      <c r="A1037" t="s">
        <v>3119</v>
      </c>
      <c r="B1037" t="s">
        <v>2930</v>
      </c>
      <c r="C1037" t="s">
        <v>594</v>
      </c>
      <c r="D1037">
        <v>0</v>
      </c>
      <c r="E1037" t="s">
        <v>596</v>
      </c>
      <c r="F1037">
        <v>1</v>
      </c>
      <c r="G1037" t="s">
        <v>603</v>
      </c>
    </row>
    <row r="1038" spans="1:9" x14ac:dyDescent="0.25">
      <c r="A1038" t="s">
        <v>3120</v>
      </c>
      <c r="B1038" t="s">
        <v>2930</v>
      </c>
      <c r="C1038" t="s">
        <v>594</v>
      </c>
      <c r="D1038">
        <v>5.3571428571428568</v>
      </c>
      <c r="E1038" t="s">
        <v>595</v>
      </c>
      <c r="F1038">
        <v>10012</v>
      </c>
      <c r="G1038" t="s">
        <v>3121</v>
      </c>
    </row>
    <row r="1039" spans="1:9" x14ac:dyDescent="0.25">
      <c r="A1039" t="s">
        <v>3122</v>
      </c>
      <c r="B1039" t="s">
        <v>2930</v>
      </c>
      <c r="C1039" t="s">
        <v>594</v>
      </c>
      <c r="D1039">
        <v>6.3291139240506329</v>
      </c>
      <c r="E1039" t="s">
        <v>595</v>
      </c>
      <c r="F1039">
        <v>6232</v>
      </c>
      <c r="G1039" t="s">
        <v>3123</v>
      </c>
    </row>
    <row r="1040" spans="1:9" x14ac:dyDescent="0.25">
      <c r="A1040" t="s">
        <v>3124</v>
      </c>
      <c r="B1040" t="s">
        <v>2930</v>
      </c>
      <c r="C1040" t="s">
        <v>594</v>
      </c>
      <c r="D1040">
        <v>7.216494845360824</v>
      </c>
      <c r="E1040" t="s">
        <v>595</v>
      </c>
      <c r="F1040">
        <v>4807</v>
      </c>
      <c r="G1040" t="s">
        <v>3125</v>
      </c>
      <c r="H1040" t="s">
        <v>3126</v>
      </c>
      <c r="I1040" t="s">
        <v>3127</v>
      </c>
    </row>
    <row r="1041" spans="1:9" x14ac:dyDescent="0.25">
      <c r="A1041" t="s">
        <v>3128</v>
      </c>
      <c r="B1041" t="s">
        <v>2930</v>
      </c>
      <c r="C1041" t="s">
        <v>594</v>
      </c>
      <c r="D1041">
        <v>5.4263565891472867</v>
      </c>
      <c r="E1041" t="s">
        <v>596</v>
      </c>
      <c r="F1041">
        <v>7033</v>
      </c>
      <c r="G1041" t="s">
        <v>3129</v>
      </c>
      <c r="H1041" t="s">
        <v>3130</v>
      </c>
      <c r="I1041" t="s">
        <v>3131</v>
      </c>
    </row>
    <row r="1042" spans="1:9" x14ac:dyDescent="0.25">
      <c r="A1042" t="s">
        <v>3132</v>
      </c>
      <c r="B1042" t="s">
        <v>2930</v>
      </c>
      <c r="C1042" t="s">
        <v>594</v>
      </c>
      <c r="D1042">
        <v>0</v>
      </c>
      <c r="E1042" t="s">
        <v>596</v>
      </c>
      <c r="F1042">
        <v>12</v>
      </c>
      <c r="G1042" t="s">
        <v>3133</v>
      </c>
    </row>
    <row r="1043" spans="1:9" x14ac:dyDescent="0.25">
      <c r="A1043" t="s">
        <v>3134</v>
      </c>
      <c r="B1043" t="s">
        <v>2930</v>
      </c>
      <c r="C1043" t="s">
        <v>594</v>
      </c>
      <c r="D1043">
        <v>12.820512820512819</v>
      </c>
      <c r="E1043" t="s">
        <v>596</v>
      </c>
      <c r="F1043">
        <v>5367</v>
      </c>
      <c r="G1043" t="s">
        <v>3135</v>
      </c>
    </row>
    <row r="1044" spans="1:9" x14ac:dyDescent="0.25">
      <c r="A1044" t="s">
        <v>3136</v>
      </c>
      <c r="B1044" t="s">
        <v>2930</v>
      </c>
      <c r="C1044" t="s">
        <v>594</v>
      </c>
      <c r="D1044">
        <v>9.9071207430340564</v>
      </c>
      <c r="E1044" t="s">
        <v>595</v>
      </c>
      <c r="F1044">
        <v>6448</v>
      </c>
      <c r="G1044" t="s">
        <v>3137</v>
      </c>
      <c r="H1044" t="s">
        <v>3138</v>
      </c>
      <c r="I1044" t="s">
        <v>3139</v>
      </c>
    </row>
    <row r="1045" spans="1:9" x14ac:dyDescent="0.25">
      <c r="A1045" t="s">
        <v>3140</v>
      </c>
      <c r="B1045" t="s">
        <v>2930</v>
      </c>
      <c r="C1045" t="s">
        <v>594</v>
      </c>
      <c r="D1045">
        <v>0</v>
      </c>
      <c r="E1045" t="s">
        <v>596</v>
      </c>
      <c r="F1045">
        <v>1</v>
      </c>
      <c r="G1045" t="s">
        <v>603</v>
      </c>
    </row>
    <row r="1046" spans="1:9" x14ac:dyDescent="0.25">
      <c r="A1046" t="s">
        <v>3141</v>
      </c>
      <c r="B1046" t="s">
        <v>2930</v>
      </c>
      <c r="C1046" t="s">
        <v>594</v>
      </c>
      <c r="D1046">
        <v>11.073253833049399</v>
      </c>
      <c r="E1046" t="s">
        <v>595</v>
      </c>
      <c r="F1046">
        <v>10567</v>
      </c>
      <c r="G1046" t="s">
        <v>3142</v>
      </c>
    </row>
    <row r="1047" spans="1:9" x14ac:dyDescent="0.25">
      <c r="A1047" t="s">
        <v>3143</v>
      </c>
      <c r="B1047" t="s">
        <v>2930</v>
      </c>
      <c r="C1047" t="s">
        <v>594</v>
      </c>
      <c r="D1047">
        <v>20.705882352941181</v>
      </c>
      <c r="E1047" t="s">
        <v>595</v>
      </c>
      <c r="F1047">
        <v>10336</v>
      </c>
      <c r="G1047" t="s">
        <v>3144</v>
      </c>
      <c r="H1047" t="s">
        <v>3145</v>
      </c>
      <c r="I1047" t="s">
        <v>3146</v>
      </c>
    </row>
    <row r="1048" spans="1:9" x14ac:dyDescent="0.25">
      <c r="A1048" t="s">
        <v>3147</v>
      </c>
      <c r="B1048" t="s">
        <v>2930</v>
      </c>
      <c r="C1048" t="s">
        <v>594</v>
      </c>
      <c r="D1048">
        <v>0</v>
      </c>
      <c r="E1048" t="s">
        <v>596</v>
      </c>
      <c r="F1048">
        <v>1</v>
      </c>
      <c r="G1048" t="s">
        <v>603</v>
      </c>
      <c r="H1048" t="s">
        <v>3148</v>
      </c>
      <c r="I1048" t="s">
        <v>3149</v>
      </c>
    </row>
    <row r="1049" spans="1:9" x14ac:dyDescent="0.25">
      <c r="A1049" t="s">
        <v>3150</v>
      </c>
      <c r="B1049" t="s">
        <v>2930</v>
      </c>
      <c r="C1049" t="s">
        <v>594</v>
      </c>
      <c r="D1049">
        <v>6</v>
      </c>
      <c r="E1049" t="s">
        <v>595</v>
      </c>
      <c r="F1049">
        <v>5864</v>
      </c>
      <c r="G1049" t="s">
        <v>3151</v>
      </c>
      <c r="H1049" t="s">
        <v>3152</v>
      </c>
      <c r="I1049" t="s">
        <v>3153</v>
      </c>
    </row>
    <row r="1050" spans="1:9" x14ac:dyDescent="0.25">
      <c r="A1050" t="s">
        <v>3154</v>
      </c>
      <c r="B1050" t="s">
        <v>2930</v>
      </c>
      <c r="C1050" t="s">
        <v>594</v>
      </c>
      <c r="D1050">
        <v>5.5555555555555554</v>
      </c>
      <c r="E1050" t="s">
        <v>595</v>
      </c>
      <c r="F1050">
        <v>6721</v>
      </c>
      <c r="G1050" t="s">
        <v>3155</v>
      </c>
      <c r="H1050" t="s">
        <v>3156</v>
      </c>
      <c r="I1050" t="s">
        <v>3157</v>
      </c>
    </row>
    <row r="1051" spans="1:9" x14ac:dyDescent="0.25">
      <c r="A1051" t="s">
        <v>3158</v>
      </c>
      <c r="B1051" t="s">
        <v>2930</v>
      </c>
      <c r="C1051" t="s">
        <v>594</v>
      </c>
      <c r="D1051">
        <v>13.08089500860585</v>
      </c>
      <c r="E1051" t="s">
        <v>595</v>
      </c>
      <c r="F1051">
        <v>15566</v>
      </c>
      <c r="G1051" t="s">
        <v>3159</v>
      </c>
      <c r="H1051" t="s">
        <v>3160</v>
      </c>
      <c r="I1051" t="s">
        <v>3161</v>
      </c>
    </row>
    <row r="1052" spans="1:9" x14ac:dyDescent="0.25">
      <c r="A1052" t="s">
        <v>3162</v>
      </c>
      <c r="B1052" t="s">
        <v>2930</v>
      </c>
      <c r="C1052" t="s">
        <v>594</v>
      </c>
      <c r="D1052">
        <v>15.03957783641161</v>
      </c>
      <c r="E1052" t="s">
        <v>595</v>
      </c>
      <c r="F1052">
        <v>7578</v>
      </c>
      <c r="G1052" t="s">
        <v>3163</v>
      </c>
    </row>
    <row r="1053" spans="1:9" x14ac:dyDescent="0.25">
      <c r="A1053" t="s">
        <v>3164</v>
      </c>
      <c r="B1053" t="s">
        <v>2930</v>
      </c>
      <c r="C1053" t="s">
        <v>594</v>
      </c>
      <c r="D1053">
        <v>6.5727699530516439</v>
      </c>
      <c r="E1053" t="s">
        <v>595</v>
      </c>
      <c r="F1053">
        <v>8155</v>
      </c>
      <c r="G1053" t="s">
        <v>3165</v>
      </c>
    </row>
    <row r="1054" spans="1:9" x14ac:dyDescent="0.25">
      <c r="A1054" t="s">
        <v>3166</v>
      </c>
      <c r="B1054" t="s">
        <v>2930</v>
      </c>
      <c r="C1054" t="s">
        <v>594</v>
      </c>
      <c r="D1054">
        <v>16.666666666666661</v>
      </c>
      <c r="E1054" t="s">
        <v>595</v>
      </c>
      <c r="F1054">
        <v>467</v>
      </c>
      <c r="G1054" t="s">
        <v>3167</v>
      </c>
    </row>
    <row r="1055" spans="1:9" x14ac:dyDescent="0.25">
      <c r="A1055" t="s">
        <v>3168</v>
      </c>
      <c r="B1055" t="s">
        <v>2930</v>
      </c>
      <c r="C1055" t="s">
        <v>594</v>
      </c>
      <c r="D1055">
        <v>13.51351351351351</v>
      </c>
      <c r="E1055" t="s">
        <v>595</v>
      </c>
      <c r="F1055">
        <v>6999</v>
      </c>
      <c r="G1055" t="s">
        <v>3169</v>
      </c>
      <c r="H1055" t="s">
        <v>3170</v>
      </c>
      <c r="I1055" t="s">
        <v>3171</v>
      </c>
    </row>
    <row r="1056" spans="1:9" x14ac:dyDescent="0.25">
      <c r="A1056" t="s">
        <v>3172</v>
      </c>
      <c r="B1056" t="s">
        <v>2930</v>
      </c>
      <c r="C1056" t="s">
        <v>594</v>
      </c>
      <c r="D1056">
        <v>6.1440677966101704</v>
      </c>
      <c r="E1056" t="s">
        <v>595</v>
      </c>
      <c r="F1056">
        <v>9103</v>
      </c>
      <c r="G1056" t="s">
        <v>3173</v>
      </c>
      <c r="H1056" t="s">
        <v>3174</v>
      </c>
      <c r="I1056" t="s">
        <v>3175</v>
      </c>
    </row>
    <row r="1057" spans="1:9" x14ac:dyDescent="0.25">
      <c r="A1057" t="s">
        <v>3176</v>
      </c>
      <c r="B1057" t="s">
        <v>2930</v>
      </c>
      <c r="C1057" t="s">
        <v>594</v>
      </c>
      <c r="D1057">
        <v>4.2145593869731801</v>
      </c>
      <c r="E1057" t="s">
        <v>595</v>
      </c>
      <c r="F1057">
        <v>4336</v>
      </c>
      <c r="G1057" t="s">
        <v>3177</v>
      </c>
      <c r="H1057" t="s">
        <v>3178</v>
      </c>
      <c r="I1057" t="s">
        <v>3179</v>
      </c>
    </row>
    <row r="1058" spans="1:9" x14ac:dyDescent="0.25">
      <c r="A1058" t="s">
        <v>3180</v>
      </c>
      <c r="B1058" t="s">
        <v>2930</v>
      </c>
      <c r="C1058" t="s">
        <v>594</v>
      </c>
      <c r="D1058">
        <v>12.35955056179775</v>
      </c>
      <c r="E1058" t="s">
        <v>595</v>
      </c>
      <c r="F1058">
        <v>3287</v>
      </c>
      <c r="G1058" t="s">
        <v>3181</v>
      </c>
      <c r="H1058" t="s">
        <v>3182</v>
      </c>
      <c r="I1058" t="s">
        <v>3183</v>
      </c>
    </row>
    <row r="1059" spans="1:9" x14ac:dyDescent="0.25">
      <c r="A1059" t="s">
        <v>3184</v>
      </c>
      <c r="B1059" t="s">
        <v>2930</v>
      </c>
      <c r="C1059" t="s">
        <v>594</v>
      </c>
      <c r="D1059">
        <v>9.5238095238095237</v>
      </c>
      <c r="E1059" t="s">
        <v>595</v>
      </c>
      <c r="F1059">
        <v>9503</v>
      </c>
      <c r="G1059" t="s">
        <v>3185</v>
      </c>
      <c r="H1059" t="s">
        <v>3186</v>
      </c>
      <c r="I1059" t="s">
        <v>3187</v>
      </c>
    </row>
    <row r="1060" spans="1:9" x14ac:dyDescent="0.25">
      <c r="A1060" t="s">
        <v>3188</v>
      </c>
      <c r="B1060" t="s">
        <v>2930</v>
      </c>
      <c r="C1060" t="s">
        <v>594</v>
      </c>
      <c r="D1060">
        <v>9.9133782483156878</v>
      </c>
      <c r="E1060" t="s">
        <v>595</v>
      </c>
      <c r="F1060">
        <v>42536</v>
      </c>
      <c r="G1060" t="s">
        <v>3189</v>
      </c>
    </row>
    <row r="1061" spans="1:9" x14ac:dyDescent="0.25">
      <c r="A1061" t="s">
        <v>3190</v>
      </c>
      <c r="B1061" t="s">
        <v>2930</v>
      </c>
      <c r="C1061" t="s">
        <v>594</v>
      </c>
      <c r="D1061">
        <v>9.9337748344370862</v>
      </c>
      <c r="E1061" t="s">
        <v>595</v>
      </c>
      <c r="F1061">
        <v>9099</v>
      </c>
      <c r="G1061" t="s">
        <v>3191</v>
      </c>
      <c r="H1061" t="s">
        <v>3192</v>
      </c>
      <c r="I1061" t="s">
        <v>3193</v>
      </c>
    </row>
    <row r="1062" spans="1:9" x14ac:dyDescent="0.25">
      <c r="A1062" t="s">
        <v>3194</v>
      </c>
      <c r="B1062" t="s">
        <v>2930</v>
      </c>
      <c r="C1062" t="s">
        <v>594</v>
      </c>
      <c r="D1062">
        <v>6.5891472868217056</v>
      </c>
      <c r="E1062" t="s">
        <v>595</v>
      </c>
      <c r="F1062">
        <v>6729</v>
      </c>
      <c r="G1062" t="s">
        <v>3195</v>
      </c>
      <c r="H1062" t="s">
        <v>3196</v>
      </c>
      <c r="I1062" t="s">
        <v>3197</v>
      </c>
    </row>
    <row r="1063" spans="1:9" x14ac:dyDescent="0.25">
      <c r="A1063" t="s">
        <v>3198</v>
      </c>
      <c r="B1063" t="s">
        <v>2930</v>
      </c>
      <c r="C1063" t="s">
        <v>594</v>
      </c>
      <c r="D1063">
        <v>11.428571428571431</v>
      </c>
      <c r="E1063" t="s">
        <v>595</v>
      </c>
      <c r="F1063">
        <v>9260</v>
      </c>
      <c r="G1063" t="s">
        <v>3199</v>
      </c>
      <c r="H1063" t="s">
        <v>3200</v>
      </c>
      <c r="I1063" t="s">
        <v>3201</v>
      </c>
    </row>
    <row r="1064" spans="1:9" x14ac:dyDescent="0.25">
      <c r="A1064" t="s">
        <v>3202</v>
      </c>
      <c r="B1064" t="s">
        <v>2930</v>
      </c>
      <c r="C1064" t="s">
        <v>594</v>
      </c>
      <c r="D1064">
        <v>9.3511450381679388</v>
      </c>
      <c r="E1064" t="s">
        <v>595</v>
      </c>
      <c r="F1064">
        <v>9178</v>
      </c>
      <c r="G1064" t="s">
        <v>3203</v>
      </c>
      <c r="H1064" t="s">
        <v>3204</v>
      </c>
      <c r="I1064" t="s">
        <v>3205</v>
      </c>
    </row>
    <row r="1065" spans="1:9" x14ac:dyDescent="0.25">
      <c r="A1065" t="s">
        <v>3206</v>
      </c>
      <c r="B1065" t="s">
        <v>2930</v>
      </c>
      <c r="C1065" t="s">
        <v>594</v>
      </c>
      <c r="D1065">
        <v>12.145748987854249</v>
      </c>
      <c r="E1065" t="s">
        <v>595</v>
      </c>
      <c r="F1065">
        <v>2645</v>
      </c>
      <c r="G1065" t="s">
        <v>3207</v>
      </c>
    </row>
    <row r="1066" spans="1:9" x14ac:dyDescent="0.25">
      <c r="A1066" t="s">
        <v>3208</v>
      </c>
      <c r="B1066" t="s">
        <v>2930</v>
      </c>
      <c r="C1066" t="s">
        <v>594</v>
      </c>
      <c r="D1066">
        <v>4.86322188449848</v>
      </c>
      <c r="E1066" t="s">
        <v>597</v>
      </c>
      <c r="F1066">
        <v>11714</v>
      </c>
      <c r="G1066" t="s">
        <v>3209</v>
      </c>
      <c r="H1066" t="s">
        <v>3210</v>
      </c>
      <c r="I1066" t="s">
        <v>3211</v>
      </c>
    </row>
    <row r="1067" spans="1:9" x14ac:dyDescent="0.25">
      <c r="A1067" t="s">
        <v>3212</v>
      </c>
      <c r="B1067" t="s">
        <v>2930</v>
      </c>
      <c r="C1067" t="s">
        <v>594</v>
      </c>
      <c r="D1067">
        <v>10.625</v>
      </c>
      <c r="E1067" t="s">
        <v>595</v>
      </c>
      <c r="F1067">
        <v>6667</v>
      </c>
      <c r="G1067" t="s">
        <v>2986</v>
      </c>
    </row>
    <row r="1068" spans="1:9" x14ac:dyDescent="0.25">
      <c r="A1068" t="s">
        <v>3213</v>
      </c>
      <c r="B1068" t="s">
        <v>2930</v>
      </c>
      <c r="C1068" t="s">
        <v>594</v>
      </c>
      <c r="D1068">
        <v>7.0329670329670328</v>
      </c>
      <c r="E1068" t="s">
        <v>595</v>
      </c>
      <c r="F1068">
        <v>8735</v>
      </c>
      <c r="G1068" t="s">
        <v>3214</v>
      </c>
      <c r="H1068" t="s">
        <v>3215</v>
      </c>
      <c r="I1068" t="s">
        <v>3216</v>
      </c>
    </row>
    <row r="1069" spans="1:9" x14ac:dyDescent="0.25">
      <c r="A1069" t="s">
        <v>3213</v>
      </c>
      <c r="B1069" t="s">
        <v>2930</v>
      </c>
      <c r="C1069" t="s">
        <v>594</v>
      </c>
      <c r="D1069">
        <v>7.0329670329670328</v>
      </c>
      <c r="E1069" t="s">
        <v>595</v>
      </c>
      <c r="F1069">
        <v>8735</v>
      </c>
      <c r="G1069" t="s">
        <v>3214</v>
      </c>
      <c r="H1069" t="s">
        <v>3217</v>
      </c>
      <c r="I1069" t="s">
        <v>3216</v>
      </c>
    </row>
    <row r="1070" spans="1:9" x14ac:dyDescent="0.25">
      <c r="A1070" t="s">
        <v>3213</v>
      </c>
      <c r="B1070" t="s">
        <v>2930</v>
      </c>
      <c r="C1070" t="s">
        <v>594</v>
      </c>
      <c r="D1070">
        <v>7.0329670329670328</v>
      </c>
      <c r="E1070" t="s">
        <v>595</v>
      </c>
      <c r="F1070">
        <v>8735</v>
      </c>
      <c r="G1070" t="s">
        <v>3214</v>
      </c>
      <c r="H1070" t="s">
        <v>3218</v>
      </c>
      <c r="I1070" t="s">
        <v>3216</v>
      </c>
    </row>
    <row r="1071" spans="1:9" x14ac:dyDescent="0.25">
      <c r="A1071" t="s">
        <v>3213</v>
      </c>
      <c r="B1071" t="s">
        <v>2930</v>
      </c>
      <c r="C1071" t="s">
        <v>594</v>
      </c>
      <c r="D1071">
        <v>7.0329670329670328</v>
      </c>
      <c r="E1071" t="s">
        <v>595</v>
      </c>
      <c r="F1071">
        <v>8735</v>
      </c>
      <c r="G1071" t="s">
        <v>3214</v>
      </c>
      <c r="H1071" t="s">
        <v>3219</v>
      </c>
      <c r="I1071" t="s">
        <v>3216</v>
      </c>
    </row>
    <row r="1072" spans="1:9" x14ac:dyDescent="0.25">
      <c r="A1072" t="s">
        <v>3220</v>
      </c>
      <c r="B1072" t="s">
        <v>2930</v>
      </c>
      <c r="C1072" t="s">
        <v>594</v>
      </c>
      <c r="D1072">
        <v>9.0909090909090917</v>
      </c>
      <c r="E1072" t="s">
        <v>595</v>
      </c>
      <c r="F1072">
        <v>4530</v>
      </c>
      <c r="G1072" t="s">
        <v>3221</v>
      </c>
    </row>
    <row r="1073" spans="1:9" x14ac:dyDescent="0.25">
      <c r="A1073" t="s">
        <v>3222</v>
      </c>
      <c r="B1073" t="s">
        <v>2930</v>
      </c>
      <c r="C1073" t="s">
        <v>594</v>
      </c>
      <c r="D1073">
        <v>12.55605381165919</v>
      </c>
      <c r="E1073" t="s">
        <v>595</v>
      </c>
      <c r="F1073">
        <v>13575</v>
      </c>
      <c r="G1073" t="s">
        <v>3223</v>
      </c>
      <c r="H1073" t="s">
        <v>3224</v>
      </c>
      <c r="I1073" t="s">
        <v>3225</v>
      </c>
    </row>
    <row r="1074" spans="1:9" x14ac:dyDescent="0.25">
      <c r="A1074" t="s">
        <v>3226</v>
      </c>
      <c r="B1074" t="s">
        <v>2930</v>
      </c>
      <c r="C1074" t="s">
        <v>594</v>
      </c>
      <c r="D1074">
        <v>0</v>
      </c>
      <c r="E1074" t="s">
        <v>596</v>
      </c>
      <c r="F1074">
        <v>11</v>
      </c>
      <c r="G1074" t="s">
        <v>3227</v>
      </c>
    </row>
    <row r="1075" spans="1:9" x14ac:dyDescent="0.25">
      <c r="A1075" t="s">
        <v>3228</v>
      </c>
      <c r="B1075" t="s">
        <v>2930</v>
      </c>
      <c r="C1075" t="s">
        <v>594</v>
      </c>
      <c r="D1075">
        <v>0</v>
      </c>
      <c r="E1075" t="s">
        <v>596</v>
      </c>
      <c r="F1075">
        <v>1</v>
      </c>
      <c r="G1075" t="s">
        <v>603</v>
      </c>
      <c r="H1075" t="s">
        <v>3229</v>
      </c>
      <c r="I1075" t="s">
        <v>3230</v>
      </c>
    </row>
    <row r="1076" spans="1:9" x14ac:dyDescent="0.25">
      <c r="A1076" t="s">
        <v>3231</v>
      </c>
      <c r="B1076" t="s">
        <v>2930</v>
      </c>
      <c r="C1076" t="s">
        <v>594</v>
      </c>
      <c r="D1076">
        <v>15.41950113378685</v>
      </c>
      <c r="E1076" t="s">
        <v>595</v>
      </c>
      <c r="F1076">
        <v>11411</v>
      </c>
      <c r="G1076" t="s">
        <v>3232</v>
      </c>
      <c r="H1076" t="s">
        <v>3233</v>
      </c>
      <c r="I1076" t="s">
        <v>3234</v>
      </c>
    </row>
    <row r="1077" spans="1:9" x14ac:dyDescent="0.25">
      <c r="A1077" t="s">
        <v>3235</v>
      </c>
      <c r="B1077" t="s">
        <v>2930</v>
      </c>
      <c r="C1077" t="s">
        <v>594</v>
      </c>
      <c r="D1077">
        <v>13.26530612244898</v>
      </c>
      <c r="E1077" t="s">
        <v>595</v>
      </c>
      <c r="F1077">
        <v>2718</v>
      </c>
      <c r="G1077" t="s">
        <v>3236</v>
      </c>
    </row>
    <row r="1078" spans="1:9" x14ac:dyDescent="0.25">
      <c r="A1078" t="s">
        <v>3237</v>
      </c>
      <c r="B1078" t="s">
        <v>2930</v>
      </c>
      <c r="C1078" t="s">
        <v>594</v>
      </c>
      <c r="D1078">
        <v>11.69432651485913</v>
      </c>
      <c r="E1078" t="s">
        <v>595</v>
      </c>
      <c r="F1078">
        <v>51756</v>
      </c>
      <c r="G1078" t="s">
        <v>3238</v>
      </c>
      <c r="H1078" t="s">
        <v>3239</v>
      </c>
      <c r="I1078" t="s">
        <v>3240</v>
      </c>
    </row>
    <row r="1079" spans="1:9" x14ac:dyDescent="0.25">
      <c r="A1079" t="s">
        <v>3241</v>
      </c>
      <c r="B1079" t="s">
        <v>2930</v>
      </c>
      <c r="C1079" t="s">
        <v>594</v>
      </c>
      <c r="D1079">
        <v>9.5238095238095237</v>
      </c>
      <c r="E1079" t="s">
        <v>595</v>
      </c>
      <c r="F1079">
        <v>11310</v>
      </c>
      <c r="G1079" t="s">
        <v>3242</v>
      </c>
      <c r="H1079" t="s">
        <v>3243</v>
      </c>
      <c r="I1079" t="s">
        <v>3244</v>
      </c>
    </row>
    <row r="1080" spans="1:9" x14ac:dyDescent="0.25">
      <c r="A1080" t="s">
        <v>3245</v>
      </c>
      <c r="B1080" t="s">
        <v>2930</v>
      </c>
      <c r="C1080" t="s">
        <v>594</v>
      </c>
      <c r="D1080">
        <v>11.32075471698113</v>
      </c>
      <c r="E1080" t="s">
        <v>595</v>
      </c>
      <c r="F1080">
        <v>5228</v>
      </c>
      <c r="G1080" t="s">
        <v>3246</v>
      </c>
    </row>
    <row r="1081" spans="1:9" x14ac:dyDescent="0.25">
      <c r="A1081" t="s">
        <v>3247</v>
      </c>
      <c r="B1081" t="s">
        <v>2930</v>
      </c>
      <c r="C1081" t="s">
        <v>594</v>
      </c>
      <c r="D1081">
        <v>9.7392638036809824</v>
      </c>
      <c r="E1081" t="s">
        <v>595</v>
      </c>
      <c r="F1081">
        <v>29378</v>
      </c>
      <c r="G1081" t="s">
        <v>3248</v>
      </c>
      <c r="H1081" t="s">
        <v>3249</v>
      </c>
      <c r="I1081" t="s">
        <v>3250</v>
      </c>
    </row>
    <row r="1082" spans="1:9" x14ac:dyDescent="0.25">
      <c r="A1082" t="s">
        <v>3251</v>
      </c>
      <c r="B1082" t="s">
        <v>2930</v>
      </c>
      <c r="C1082" t="s">
        <v>594</v>
      </c>
      <c r="D1082">
        <v>11.39240506329114</v>
      </c>
      <c r="E1082" t="s">
        <v>595</v>
      </c>
      <c r="F1082">
        <v>9340</v>
      </c>
      <c r="G1082" t="s">
        <v>3252</v>
      </c>
    </row>
    <row r="1083" spans="1:9" x14ac:dyDescent="0.25">
      <c r="A1083" t="s">
        <v>3253</v>
      </c>
      <c r="B1083" t="s">
        <v>2930</v>
      </c>
      <c r="C1083" t="s">
        <v>594</v>
      </c>
      <c r="D1083">
        <v>15.49295774647887</v>
      </c>
      <c r="E1083" t="s">
        <v>595</v>
      </c>
      <c r="F1083">
        <v>6530</v>
      </c>
      <c r="G1083" t="s">
        <v>3254</v>
      </c>
    </row>
    <row r="1084" spans="1:9" x14ac:dyDescent="0.25">
      <c r="A1084" t="s">
        <v>3255</v>
      </c>
      <c r="B1084" t="s">
        <v>2930</v>
      </c>
      <c r="C1084" t="s">
        <v>594</v>
      </c>
      <c r="D1084">
        <v>14.026402640264029</v>
      </c>
      <c r="E1084" t="s">
        <v>595</v>
      </c>
      <c r="F1084">
        <v>13315</v>
      </c>
      <c r="G1084" t="s">
        <v>3256</v>
      </c>
      <c r="H1084" t="s">
        <v>3257</v>
      </c>
      <c r="I1084" t="s">
        <v>3258</v>
      </c>
    </row>
    <row r="1085" spans="1:9" x14ac:dyDescent="0.25">
      <c r="A1085" t="s">
        <v>3259</v>
      </c>
      <c r="B1085" t="s">
        <v>2930</v>
      </c>
      <c r="C1085" t="s">
        <v>594</v>
      </c>
      <c r="D1085">
        <v>12.21590909090909</v>
      </c>
      <c r="E1085" t="s">
        <v>595</v>
      </c>
      <c r="F1085">
        <v>6976</v>
      </c>
      <c r="G1085" t="s">
        <v>3260</v>
      </c>
      <c r="H1085" t="s">
        <v>3261</v>
      </c>
      <c r="I1085" t="s">
        <v>3262</v>
      </c>
    </row>
    <row r="1086" spans="1:9" x14ac:dyDescent="0.25">
      <c r="A1086" t="s">
        <v>3263</v>
      </c>
      <c r="B1086" t="s">
        <v>2930</v>
      </c>
      <c r="C1086" t="s">
        <v>594</v>
      </c>
      <c r="D1086">
        <v>11.9533527696793</v>
      </c>
      <c r="E1086" t="s">
        <v>595</v>
      </c>
      <c r="F1086">
        <v>6623</v>
      </c>
      <c r="G1086" t="s">
        <v>3264</v>
      </c>
      <c r="H1086" t="s">
        <v>3265</v>
      </c>
      <c r="I1086" t="s">
        <v>3266</v>
      </c>
    </row>
    <row r="1087" spans="1:9" x14ac:dyDescent="0.25">
      <c r="A1087" t="s">
        <v>3263</v>
      </c>
      <c r="B1087" t="s">
        <v>2930</v>
      </c>
      <c r="C1087" t="s">
        <v>594</v>
      </c>
      <c r="D1087">
        <v>11.9533527696793</v>
      </c>
      <c r="E1087" t="s">
        <v>595</v>
      </c>
      <c r="F1087">
        <v>6623</v>
      </c>
      <c r="G1087" t="s">
        <v>3264</v>
      </c>
      <c r="H1087" t="s">
        <v>3267</v>
      </c>
      <c r="I1087" t="s">
        <v>3266</v>
      </c>
    </row>
    <row r="1088" spans="1:9" x14ac:dyDescent="0.25">
      <c r="A1088" t="s">
        <v>3268</v>
      </c>
      <c r="B1088" t="s">
        <v>2930</v>
      </c>
      <c r="C1088" t="s">
        <v>594</v>
      </c>
      <c r="D1088">
        <v>16.764705882352938</v>
      </c>
      <c r="E1088" t="s">
        <v>595</v>
      </c>
      <c r="F1088">
        <v>9357</v>
      </c>
      <c r="G1088" t="s">
        <v>3269</v>
      </c>
      <c r="H1088" t="s">
        <v>3270</v>
      </c>
      <c r="I1088" t="s">
        <v>3271</v>
      </c>
    </row>
    <row r="1089" spans="1:9" x14ac:dyDescent="0.25">
      <c r="A1089" t="s">
        <v>3272</v>
      </c>
      <c r="B1089" t="s">
        <v>2930</v>
      </c>
      <c r="C1089" t="s">
        <v>594</v>
      </c>
      <c r="D1089">
        <v>12.42937853107345</v>
      </c>
      <c r="E1089" t="s">
        <v>595</v>
      </c>
      <c r="F1089">
        <v>8425</v>
      </c>
      <c r="G1089" t="s">
        <v>3273</v>
      </c>
    </row>
    <row r="1090" spans="1:9" x14ac:dyDescent="0.25">
      <c r="A1090" t="s">
        <v>3274</v>
      </c>
      <c r="B1090" t="s">
        <v>2930</v>
      </c>
      <c r="C1090" t="s">
        <v>594</v>
      </c>
      <c r="D1090">
        <v>3.5971223021582732</v>
      </c>
      <c r="E1090" t="s">
        <v>595</v>
      </c>
      <c r="F1090">
        <v>2398</v>
      </c>
      <c r="G1090" t="s">
        <v>3275</v>
      </c>
    </row>
    <row r="1091" spans="1:9" x14ac:dyDescent="0.25">
      <c r="A1091" t="s">
        <v>3276</v>
      </c>
      <c r="B1091" t="s">
        <v>2930</v>
      </c>
      <c r="C1091" t="s">
        <v>594</v>
      </c>
      <c r="D1091">
        <v>0</v>
      </c>
      <c r="E1091" t="s">
        <v>596</v>
      </c>
      <c r="F1091">
        <v>1</v>
      </c>
      <c r="G1091" t="s">
        <v>603</v>
      </c>
    </row>
    <row r="1092" spans="1:9" x14ac:dyDescent="0.25">
      <c r="A1092" t="s">
        <v>3277</v>
      </c>
      <c r="B1092" t="s">
        <v>2930</v>
      </c>
      <c r="C1092" t="s">
        <v>594</v>
      </c>
      <c r="D1092">
        <v>7.6152304609218442</v>
      </c>
      <c r="E1092" t="s">
        <v>595</v>
      </c>
      <c r="F1092">
        <v>8456</v>
      </c>
      <c r="G1092" t="s">
        <v>3278</v>
      </c>
      <c r="H1092" t="s">
        <v>3279</v>
      </c>
      <c r="I1092" t="s">
        <v>3280</v>
      </c>
    </row>
    <row r="1093" spans="1:9" x14ac:dyDescent="0.25">
      <c r="A1093" t="s">
        <v>3281</v>
      </c>
      <c r="B1093" t="s">
        <v>2930</v>
      </c>
      <c r="C1093" t="s">
        <v>594</v>
      </c>
      <c r="D1093">
        <v>0</v>
      </c>
      <c r="E1093" t="s">
        <v>596</v>
      </c>
      <c r="F1093">
        <v>1</v>
      </c>
      <c r="G1093" t="s">
        <v>603</v>
      </c>
      <c r="H1093" t="s">
        <v>3282</v>
      </c>
      <c r="I1093" t="s">
        <v>3283</v>
      </c>
    </row>
    <row r="1094" spans="1:9" x14ac:dyDescent="0.25">
      <c r="A1094" t="s">
        <v>3284</v>
      </c>
      <c r="B1094" t="s">
        <v>2930</v>
      </c>
      <c r="C1094" t="s">
        <v>594</v>
      </c>
      <c r="D1094">
        <v>0</v>
      </c>
      <c r="E1094" t="s">
        <v>596</v>
      </c>
      <c r="F1094">
        <v>11</v>
      </c>
      <c r="G1094" t="s">
        <v>3227</v>
      </c>
    </row>
    <row r="1095" spans="1:9" x14ac:dyDescent="0.25">
      <c r="A1095" t="s">
        <v>3285</v>
      </c>
      <c r="B1095" t="s">
        <v>2930</v>
      </c>
      <c r="C1095" t="s">
        <v>594</v>
      </c>
      <c r="D1095">
        <v>9.7074468085106371</v>
      </c>
      <c r="E1095" t="s">
        <v>595</v>
      </c>
      <c r="F1095">
        <v>17696</v>
      </c>
      <c r="G1095" t="s">
        <v>3286</v>
      </c>
    </row>
    <row r="1096" spans="1:9" x14ac:dyDescent="0.25">
      <c r="A1096" t="s">
        <v>3287</v>
      </c>
      <c r="B1096" t="s">
        <v>2930</v>
      </c>
      <c r="C1096" t="s">
        <v>594</v>
      </c>
      <c r="D1096">
        <v>10.955710955710961</v>
      </c>
      <c r="E1096" t="s">
        <v>595</v>
      </c>
      <c r="F1096">
        <v>8336</v>
      </c>
      <c r="G1096" t="s">
        <v>3288</v>
      </c>
      <c r="H1096" t="s">
        <v>3289</v>
      </c>
      <c r="I1096" t="s">
        <v>3290</v>
      </c>
    </row>
    <row r="1097" spans="1:9" x14ac:dyDescent="0.25">
      <c r="A1097" t="s">
        <v>3291</v>
      </c>
      <c r="B1097" t="s">
        <v>2930</v>
      </c>
      <c r="C1097" t="s">
        <v>594</v>
      </c>
      <c r="D1097">
        <v>12.5</v>
      </c>
      <c r="E1097" t="s">
        <v>595</v>
      </c>
      <c r="F1097">
        <v>7693</v>
      </c>
      <c r="G1097" t="s">
        <v>3292</v>
      </c>
      <c r="H1097" t="s">
        <v>3293</v>
      </c>
      <c r="I1097" t="s">
        <v>3294</v>
      </c>
    </row>
    <row r="1098" spans="1:9" x14ac:dyDescent="0.25">
      <c r="A1098" t="s">
        <v>3295</v>
      </c>
      <c r="B1098" t="s">
        <v>2930</v>
      </c>
      <c r="C1098" t="s">
        <v>594</v>
      </c>
      <c r="D1098">
        <v>20.588235294117641</v>
      </c>
      <c r="E1098" t="s">
        <v>595</v>
      </c>
      <c r="F1098">
        <v>660</v>
      </c>
      <c r="G1098" t="s">
        <v>3296</v>
      </c>
      <c r="H1098" t="s">
        <v>3297</v>
      </c>
      <c r="I1098" t="s">
        <v>3298</v>
      </c>
    </row>
    <row r="1099" spans="1:9" x14ac:dyDescent="0.25">
      <c r="A1099" t="s">
        <v>3299</v>
      </c>
      <c r="B1099" t="s">
        <v>2930</v>
      </c>
      <c r="C1099" t="s">
        <v>594</v>
      </c>
      <c r="D1099">
        <v>16.33986928104575</v>
      </c>
      <c r="E1099" t="s">
        <v>595</v>
      </c>
      <c r="F1099">
        <v>6560</v>
      </c>
      <c r="G1099" t="s">
        <v>3300</v>
      </c>
    </row>
    <row r="1100" spans="1:9" x14ac:dyDescent="0.25">
      <c r="A1100" t="s">
        <v>3301</v>
      </c>
      <c r="B1100" t="s">
        <v>2930</v>
      </c>
      <c r="C1100" t="s">
        <v>594</v>
      </c>
      <c r="D1100">
        <v>7.3369565217391308</v>
      </c>
      <c r="E1100" t="s">
        <v>595</v>
      </c>
      <c r="F1100">
        <v>7164</v>
      </c>
      <c r="G1100" t="s">
        <v>3302</v>
      </c>
      <c r="H1100" t="s">
        <v>3303</v>
      </c>
      <c r="I1100" t="s">
        <v>3304</v>
      </c>
    </row>
    <row r="1101" spans="1:9" x14ac:dyDescent="0.25">
      <c r="A1101" t="s">
        <v>3305</v>
      </c>
      <c r="B1101" t="s">
        <v>2930</v>
      </c>
      <c r="C1101" t="s">
        <v>594</v>
      </c>
      <c r="D1101">
        <v>0</v>
      </c>
      <c r="E1101" t="s">
        <v>596</v>
      </c>
      <c r="F1101">
        <v>1</v>
      </c>
      <c r="G1101" t="s">
        <v>603</v>
      </c>
    </row>
    <row r="1102" spans="1:9" x14ac:dyDescent="0.25">
      <c r="A1102" t="s">
        <v>3306</v>
      </c>
      <c r="B1102" t="s">
        <v>2930</v>
      </c>
      <c r="C1102" t="s">
        <v>594</v>
      </c>
      <c r="D1102">
        <v>0</v>
      </c>
      <c r="E1102" t="s">
        <v>596</v>
      </c>
      <c r="F1102">
        <v>26</v>
      </c>
      <c r="G1102" t="s">
        <v>3307</v>
      </c>
      <c r="H1102" t="s">
        <v>3308</v>
      </c>
      <c r="I1102" t="s">
        <v>3309</v>
      </c>
    </row>
    <row r="1103" spans="1:9" x14ac:dyDescent="0.25">
      <c r="A1103" t="s">
        <v>3310</v>
      </c>
      <c r="B1103" t="s">
        <v>2930</v>
      </c>
      <c r="C1103" t="s">
        <v>594</v>
      </c>
      <c r="D1103">
        <v>0</v>
      </c>
      <c r="E1103" t="s">
        <v>596</v>
      </c>
      <c r="F1103">
        <v>1</v>
      </c>
      <c r="G1103" t="s">
        <v>603</v>
      </c>
    </row>
    <row r="1104" spans="1:9" x14ac:dyDescent="0.25">
      <c r="A1104" t="s">
        <v>3311</v>
      </c>
      <c r="B1104" t="s">
        <v>2930</v>
      </c>
      <c r="C1104" t="s">
        <v>594</v>
      </c>
      <c r="D1104">
        <v>10.362694300518131</v>
      </c>
      <c r="E1104" t="s">
        <v>595</v>
      </c>
      <c r="F1104">
        <v>3460</v>
      </c>
      <c r="G1104" t="s">
        <v>3312</v>
      </c>
      <c r="H1104" t="s">
        <v>3313</v>
      </c>
      <c r="I1104" t="s">
        <v>3314</v>
      </c>
    </row>
    <row r="1105" spans="1:9" x14ac:dyDescent="0.25">
      <c r="A1105" t="s">
        <v>3315</v>
      </c>
      <c r="B1105" t="s">
        <v>2930</v>
      </c>
      <c r="C1105" t="s">
        <v>594</v>
      </c>
      <c r="D1105">
        <v>0</v>
      </c>
      <c r="E1105" t="s">
        <v>596</v>
      </c>
      <c r="F1105">
        <v>1</v>
      </c>
      <c r="G1105" t="s">
        <v>603</v>
      </c>
      <c r="H1105" t="s">
        <v>3316</v>
      </c>
      <c r="I1105" t="s">
        <v>3317</v>
      </c>
    </row>
    <row r="1106" spans="1:9" x14ac:dyDescent="0.25">
      <c r="A1106" t="s">
        <v>3318</v>
      </c>
      <c r="B1106" t="s">
        <v>2930</v>
      </c>
      <c r="C1106" t="s">
        <v>594</v>
      </c>
      <c r="D1106">
        <v>6.1068702290076331</v>
      </c>
      <c r="E1106" t="s">
        <v>595</v>
      </c>
      <c r="F1106">
        <v>7385</v>
      </c>
      <c r="G1106" t="s">
        <v>3319</v>
      </c>
    </row>
    <row r="1107" spans="1:9" x14ac:dyDescent="0.25">
      <c r="A1107" t="s">
        <v>3320</v>
      </c>
      <c r="B1107" t="s">
        <v>2930</v>
      </c>
      <c r="C1107" t="s">
        <v>594</v>
      </c>
      <c r="D1107">
        <v>12.45136186770428</v>
      </c>
      <c r="E1107" t="s">
        <v>595</v>
      </c>
      <c r="F1107">
        <v>4780</v>
      </c>
      <c r="G1107" t="s">
        <v>3321</v>
      </c>
    </row>
    <row r="1108" spans="1:9" x14ac:dyDescent="0.25">
      <c r="A1108" t="s">
        <v>3322</v>
      </c>
      <c r="B1108" t="s">
        <v>2930</v>
      </c>
      <c r="C1108" t="s">
        <v>594</v>
      </c>
      <c r="D1108">
        <v>0</v>
      </c>
      <c r="E1108" t="s">
        <v>596</v>
      </c>
      <c r="F1108">
        <v>1</v>
      </c>
      <c r="G1108" t="s">
        <v>603</v>
      </c>
    </row>
    <row r="1109" spans="1:9" x14ac:dyDescent="0.25">
      <c r="A1109" t="s">
        <v>3323</v>
      </c>
      <c r="B1109" t="s">
        <v>2930</v>
      </c>
      <c r="C1109" t="s">
        <v>594</v>
      </c>
      <c r="D1109">
        <v>9.7392638036809824</v>
      </c>
      <c r="E1109" t="s">
        <v>595</v>
      </c>
      <c r="F1109">
        <v>29378</v>
      </c>
      <c r="G1109" t="s">
        <v>3248</v>
      </c>
    </row>
    <row r="1110" spans="1:9" x14ac:dyDescent="0.25">
      <c r="A1110" t="s">
        <v>3324</v>
      </c>
      <c r="B1110" t="s">
        <v>2930</v>
      </c>
      <c r="C1110" t="s">
        <v>594</v>
      </c>
      <c r="D1110">
        <v>9.375</v>
      </c>
      <c r="E1110" t="s">
        <v>595</v>
      </c>
      <c r="F1110">
        <v>5562</v>
      </c>
      <c r="G1110" t="s">
        <v>3325</v>
      </c>
      <c r="H1110" t="s">
        <v>3326</v>
      </c>
      <c r="I1110" t="s">
        <v>3327</v>
      </c>
    </row>
    <row r="1111" spans="1:9" x14ac:dyDescent="0.25">
      <c r="A1111" t="s">
        <v>3328</v>
      </c>
      <c r="B1111" t="s">
        <v>2930</v>
      </c>
      <c r="C1111" t="s">
        <v>594</v>
      </c>
      <c r="D1111">
        <v>5.2631578947368416</v>
      </c>
      <c r="E1111" t="s">
        <v>595</v>
      </c>
      <c r="F1111">
        <v>1432</v>
      </c>
      <c r="G1111" t="s">
        <v>3329</v>
      </c>
      <c r="H1111" t="s">
        <v>3330</v>
      </c>
      <c r="I1111" t="s">
        <v>3331</v>
      </c>
    </row>
    <row r="1112" spans="1:9" x14ac:dyDescent="0.25">
      <c r="A1112" t="s">
        <v>3332</v>
      </c>
      <c r="B1112" t="s">
        <v>2930</v>
      </c>
      <c r="C1112" t="s">
        <v>594</v>
      </c>
      <c r="D1112">
        <v>0</v>
      </c>
      <c r="E1112" t="s">
        <v>596</v>
      </c>
      <c r="F1112">
        <v>59</v>
      </c>
      <c r="G1112" t="s">
        <v>3333</v>
      </c>
      <c r="H1112" t="s">
        <v>3334</v>
      </c>
      <c r="I1112" t="s">
        <v>3335</v>
      </c>
    </row>
    <row r="1113" spans="1:9" x14ac:dyDescent="0.25">
      <c r="A1113" t="s">
        <v>3336</v>
      </c>
      <c r="B1113" t="s">
        <v>2930</v>
      </c>
      <c r="C1113" t="s">
        <v>594</v>
      </c>
      <c r="D1113">
        <v>7.3369565217391308</v>
      </c>
      <c r="E1113" t="s">
        <v>595</v>
      </c>
      <c r="F1113">
        <v>7164</v>
      </c>
      <c r="G1113" t="s">
        <v>3302</v>
      </c>
    </row>
    <row r="1114" spans="1:9" x14ac:dyDescent="0.25">
      <c r="A1114" t="s">
        <v>3337</v>
      </c>
      <c r="B1114" t="s">
        <v>2930</v>
      </c>
      <c r="C1114" t="s">
        <v>594</v>
      </c>
      <c r="D1114">
        <v>11.71617161716172</v>
      </c>
      <c r="E1114" t="s">
        <v>595</v>
      </c>
      <c r="F1114">
        <v>12867</v>
      </c>
      <c r="G1114" t="s">
        <v>3338</v>
      </c>
      <c r="H1114" t="s">
        <v>3339</v>
      </c>
      <c r="I1114" t="s">
        <v>3340</v>
      </c>
    </row>
    <row r="1115" spans="1:9" x14ac:dyDescent="0.25">
      <c r="A1115" t="s">
        <v>3341</v>
      </c>
      <c r="B1115" t="s">
        <v>2930</v>
      </c>
      <c r="C1115" t="s">
        <v>594</v>
      </c>
      <c r="D1115">
        <v>9.8039215686274517</v>
      </c>
      <c r="E1115" t="s">
        <v>595</v>
      </c>
      <c r="F1115">
        <v>13309</v>
      </c>
      <c r="G1115" t="s">
        <v>3342</v>
      </c>
      <c r="H1115" t="s">
        <v>3343</v>
      </c>
      <c r="I1115" t="s">
        <v>3344</v>
      </c>
    </row>
    <row r="1116" spans="1:9" x14ac:dyDescent="0.25">
      <c r="A1116" t="s">
        <v>3345</v>
      </c>
      <c r="B1116" t="s">
        <v>2930</v>
      </c>
      <c r="C1116" t="s">
        <v>594</v>
      </c>
      <c r="D1116">
        <v>0</v>
      </c>
      <c r="E1116" t="s">
        <v>596</v>
      </c>
      <c r="F1116">
        <v>32</v>
      </c>
      <c r="G1116" t="s">
        <v>3346</v>
      </c>
      <c r="H1116" t="s">
        <v>3347</v>
      </c>
      <c r="I1116" t="s">
        <v>3348</v>
      </c>
    </row>
    <row r="1117" spans="1:9" x14ac:dyDescent="0.25">
      <c r="A1117" t="s">
        <v>3349</v>
      </c>
      <c r="B1117" t="s">
        <v>2930</v>
      </c>
      <c r="C1117" t="s">
        <v>594</v>
      </c>
      <c r="D1117">
        <v>15.050167224080271</v>
      </c>
      <c r="E1117" t="s">
        <v>595</v>
      </c>
      <c r="F1117">
        <v>5822</v>
      </c>
      <c r="G1117" t="s">
        <v>3350</v>
      </c>
    </row>
    <row r="1118" spans="1:9" x14ac:dyDescent="0.25">
      <c r="A1118" t="s">
        <v>3351</v>
      </c>
      <c r="B1118" t="s">
        <v>2930</v>
      </c>
      <c r="C1118" t="s">
        <v>594</v>
      </c>
      <c r="D1118">
        <v>28.41823056300268</v>
      </c>
      <c r="E1118" t="s">
        <v>595</v>
      </c>
      <c r="F1118">
        <v>4541</v>
      </c>
      <c r="G1118" t="s">
        <v>3352</v>
      </c>
    </row>
    <row r="1119" spans="1:9" x14ac:dyDescent="0.25">
      <c r="A1119" t="s">
        <v>3351</v>
      </c>
      <c r="B1119" t="s">
        <v>2930</v>
      </c>
      <c r="C1119" t="s">
        <v>594</v>
      </c>
      <c r="D1119">
        <v>28.41823056300268</v>
      </c>
      <c r="E1119" t="s">
        <v>595</v>
      </c>
      <c r="F1119">
        <v>4541</v>
      </c>
      <c r="G1119" t="s">
        <v>3353</v>
      </c>
    </row>
    <row r="1120" spans="1:9" x14ac:dyDescent="0.25">
      <c r="A1120" t="s">
        <v>3354</v>
      </c>
      <c r="B1120" t="s">
        <v>2930</v>
      </c>
      <c r="C1120" t="s">
        <v>594</v>
      </c>
      <c r="D1120">
        <v>11.946050096339111</v>
      </c>
      <c r="E1120" t="s">
        <v>595</v>
      </c>
      <c r="F1120">
        <v>9735</v>
      </c>
      <c r="G1120" t="s">
        <v>3355</v>
      </c>
    </row>
    <row r="1121" spans="1:9" x14ac:dyDescent="0.25">
      <c r="A1121" t="s">
        <v>3356</v>
      </c>
      <c r="B1121" t="s">
        <v>2930</v>
      </c>
      <c r="C1121" t="s">
        <v>594</v>
      </c>
      <c r="D1121">
        <v>5.9440559440559442</v>
      </c>
      <c r="E1121" t="s">
        <v>595</v>
      </c>
      <c r="F1121">
        <v>5067</v>
      </c>
      <c r="G1121" t="s">
        <v>3357</v>
      </c>
      <c r="H1121" t="s">
        <v>3358</v>
      </c>
      <c r="I1121" t="s">
        <v>3359</v>
      </c>
    </row>
    <row r="1122" spans="1:9" x14ac:dyDescent="0.25">
      <c r="A1122" t="s">
        <v>3360</v>
      </c>
      <c r="B1122" t="s">
        <v>2930</v>
      </c>
      <c r="C1122" t="s">
        <v>594</v>
      </c>
      <c r="D1122">
        <v>11.823647294589181</v>
      </c>
      <c r="E1122" t="s">
        <v>595</v>
      </c>
      <c r="F1122">
        <v>9037</v>
      </c>
      <c r="G1122" t="s">
        <v>3361</v>
      </c>
      <c r="H1122" t="s">
        <v>3362</v>
      </c>
      <c r="I1122" t="s">
        <v>3363</v>
      </c>
    </row>
    <row r="1123" spans="1:9" x14ac:dyDescent="0.25">
      <c r="A1123" t="s">
        <v>3364</v>
      </c>
      <c r="B1123" t="s">
        <v>2930</v>
      </c>
      <c r="C1123" t="s">
        <v>594</v>
      </c>
      <c r="D1123">
        <v>13.34488734835355</v>
      </c>
      <c r="E1123" t="s">
        <v>595</v>
      </c>
      <c r="F1123">
        <v>10170</v>
      </c>
      <c r="G1123" t="s">
        <v>3023</v>
      </c>
    </row>
    <row r="1124" spans="1:9" x14ac:dyDescent="0.25">
      <c r="A1124" t="s">
        <v>3365</v>
      </c>
      <c r="B1124" t="s">
        <v>2930</v>
      </c>
      <c r="C1124" t="s">
        <v>594</v>
      </c>
      <c r="D1124">
        <v>0</v>
      </c>
      <c r="E1124" t="s">
        <v>596</v>
      </c>
      <c r="F1124">
        <v>1</v>
      </c>
      <c r="G1124" t="s">
        <v>603</v>
      </c>
      <c r="H1124" t="s">
        <v>3366</v>
      </c>
      <c r="I1124" t="s">
        <v>3367</v>
      </c>
    </row>
    <row r="1125" spans="1:9" x14ac:dyDescent="0.25">
      <c r="A1125" t="s">
        <v>3365</v>
      </c>
      <c r="B1125" t="s">
        <v>2930</v>
      </c>
      <c r="C1125" t="s">
        <v>594</v>
      </c>
      <c r="D1125">
        <v>0</v>
      </c>
      <c r="E1125" t="s">
        <v>596</v>
      </c>
      <c r="F1125">
        <v>1</v>
      </c>
      <c r="G1125" t="s">
        <v>603</v>
      </c>
      <c r="H1125" t="s">
        <v>3368</v>
      </c>
      <c r="I1125" t="s">
        <v>3367</v>
      </c>
    </row>
    <row r="1126" spans="1:9" x14ac:dyDescent="0.25">
      <c r="A1126" t="s">
        <v>3365</v>
      </c>
      <c r="B1126" t="s">
        <v>2930</v>
      </c>
      <c r="C1126" t="s">
        <v>594</v>
      </c>
      <c r="D1126">
        <v>0</v>
      </c>
      <c r="E1126" t="s">
        <v>596</v>
      </c>
      <c r="F1126">
        <v>1</v>
      </c>
      <c r="G1126" t="s">
        <v>603</v>
      </c>
      <c r="H1126" t="s">
        <v>3369</v>
      </c>
      <c r="I1126" t="s">
        <v>3367</v>
      </c>
    </row>
    <row r="1127" spans="1:9" x14ac:dyDescent="0.25">
      <c r="A1127" t="s">
        <v>3365</v>
      </c>
      <c r="B1127" t="s">
        <v>2930</v>
      </c>
      <c r="C1127" t="s">
        <v>594</v>
      </c>
      <c r="D1127">
        <v>0</v>
      </c>
      <c r="E1127" t="s">
        <v>596</v>
      </c>
      <c r="F1127">
        <v>1</v>
      </c>
      <c r="G1127" t="s">
        <v>603</v>
      </c>
      <c r="H1127" t="s">
        <v>3370</v>
      </c>
      <c r="I1127" t="s">
        <v>3367</v>
      </c>
    </row>
    <row r="1128" spans="1:9" x14ac:dyDescent="0.25">
      <c r="A1128" t="s">
        <v>3365</v>
      </c>
      <c r="B1128" t="s">
        <v>2930</v>
      </c>
      <c r="C1128" t="s">
        <v>594</v>
      </c>
      <c r="D1128">
        <v>0</v>
      </c>
      <c r="E1128" t="s">
        <v>596</v>
      </c>
      <c r="F1128">
        <v>1</v>
      </c>
      <c r="G1128" t="s">
        <v>603</v>
      </c>
      <c r="H1128" t="s">
        <v>3371</v>
      </c>
      <c r="I1128" t="s">
        <v>3367</v>
      </c>
    </row>
    <row r="1129" spans="1:9" x14ac:dyDescent="0.25">
      <c r="A1129" t="s">
        <v>3372</v>
      </c>
      <c r="B1129" t="s">
        <v>2930</v>
      </c>
      <c r="C1129" t="s">
        <v>594</v>
      </c>
      <c r="D1129">
        <v>8.4033613445378155</v>
      </c>
      <c r="E1129" t="s">
        <v>595</v>
      </c>
      <c r="F1129">
        <v>6938</v>
      </c>
      <c r="G1129" t="s">
        <v>3373</v>
      </c>
      <c r="H1129" t="s">
        <v>3374</v>
      </c>
      <c r="I1129" t="s">
        <v>3375</v>
      </c>
    </row>
    <row r="1130" spans="1:9" x14ac:dyDescent="0.25">
      <c r="A1130" t="s">
        <v>3376</v>
      </c>
      <c r="B1130" t="s">
        <v>2930</v>
      </c>
      <c r="C1130" t="s">
        <v>594</v>
      </c>
      <c r="D1130">
        <v>12.184873949579829</v>
      </c>
      <c r="E1130" t="s">
        <v>595</v>
      </c>
      <c r="F1130">
        <v>4712</v>
      </c>
      <c r="G1130" t="s">
        <v>3377</v>
      </c>
      <c r="H1130" t="s">
        <v>3378</v>
      </c>
      <c r="I1130" t="s">
        <v>3379</v>
      </c>
    </row>
    <row r="1131" spans="1:9" x14ac:dyDescent="0.25">
      <c r="A1131" t="s">
        <v>3380</v>
      </c>
      <c r="B1131" t="s">
        <v>2930</v>
      </c>
      <c r="C1131" t="s">
        <v>594</v>
      </c>
      <c r="D1131">
        <v>0</v>
      </c>
      <c r="E1131" t="s">
        <v>596</v>
      </c>
      <c r="F1131">
        <v>1</v>
      </c>
      <c r="G1131" t="s">
        <v>603</v>
      </c>
      <c r="H1131" t="s">
        <v>3381</v>
      </c>
      <c r="I1131" t="s">
        <v>3382</v>
      </c>
    </row>
    <row r="1132" spans="1:9" x14ac:dyDescent="0.25">
      <c r="A1132" t="s">
        <v>3383</v>
      </c>
      <c r="B1132" t="s">
        <v>2930</v>
      </c>
      <c r="C1132" t="s">
        <v>594</v>
      </c>
      <c r="D1132">
        <v>6.1176470588235299</v>
      </c>
      <c r="E1132" t="s">
        <v>595</v>
      </c>
      <c r="F1132">
        <v>7555</v>
      </c>
      <c r="G1132" t="s">
        <v>3384</v>
      </c>
      <c r="H1132" t="s">
        <v>3385</v>
      </c>
      <c r="I1132" t="s">
        <v>3386</v>
      </c>
    </row>
    <row r="1133" spans="1:9" x14ac:dyDescent="0.25">
      <c r="A1133" t="s">
        <v>3387</v>
      </c>
      <c r="B1133" t="s">
        <v>2930</v>
      </c>
      <c r="C1133" t="s">
        <v>594</v>
      </c>
      <c r="D1133">
        <v>14.137483787289231</v>
      </c>
      <c r="E1133" t="s">
        <v>595</v>
      </c>
      <c r="F1133">
        <v>17522</v>
      </c>
      <c r="G1133" t="s">
        <v>3388</v>
      </c>
      <c r="H1133" t="s">
        <v>3389</v>
      </c>
      <c r="I1133" t="s">
        <v>3390</v>
      </c>
    </row>
    <row r="1134" spans="1:9" x14ac:dyDescent="0.25">
      <c r="A1134" t="s">
        <v>3391</v>
      </c>
      <c r="B1134" t="s">
        <v>2930</v>
      </c>
      <c r="C1134" t="s">
        <v>594</v>
      </c>
      <c r="D1134">
        <v>26.108374384236459</v>
      </c>
      <c r="E1134" t="s">
        <v>597</v>
      </c>
      <c r="F1134">
        <v>5231</v>
      </c>
      <c r="G1134" t="s">
        <v>3392</v>
      </c>
      <c r="H1134" t="s">
        <v>3393</v>
      </c>
      <c r="I1134" t="s">
        <v>3394</v>
      </c>
    </row>
    <row r="1135" spans="1:9" x14ac:dyDescent="0.25">
      <c r="A1135" t="s">
        <v>3395</v>
      </c>
      <c r="B1135" t="s">
        <v>2930</v>
      </c>
      <c r="C1135" t="s">
        <v>594</v>
      </c>
      <c r="D1135">
        <v>3.9735099337748352</v>
      </c>
      <c r="E1135" t="s">
        <v>595</v>
      </c>
      <c r="F1135">
        <v>3894</v>
      </c>
      <c r="G1135" t="s">
        <v>3396</v>
      </c>
      <c r="H1135" t="s">
        <v>3397</v>
      </c>
      <c r="I1135" t="s">
        <v>3398</v>
      </c>
    </row>
    <row r="1136" spans="1:9" x14ac:dyDescent="0.25">
      <c r="A1136" t="s">
        <v>3399</v>
      </c>
      <c r="B1136" t="s">
        <v>2930</v>
      </c>
      <c r="C1136" t="s">
        <v>594</v>
      </c>
      <c r="D1136">
        <v>7.0212765957446814</v>
      </c>
      <c r="E1136" t="s">
        <v>595</v>
      </c>
      <c r="F1136">
        <v>10415</v>
      </c>
      <c r="G1136" t="s">
        <v>3400</v>
      </c>
      <c r="H1136" t="s">
        <v>3401</v>
      </c>
      <c r="I1136" t="s">
        <v>3402</v>
      </c>
    </row>
    <row r="1137" spans="1:9" x14ac:dyDescent="0.25">
      <c r="A1137" t="s">
        <v>3403</v>
      </c>
      <c r="B1137" t="s">
        <v>2930</v>
      </c>
      <c r="C1137" t="s">
        <v>594</v>
      </c>
      <c r="D1137">
        <v>0</v>
      </c>
      <c r="E1137" t="s">
        <v>596</v>
      </c>
      <c r="F1137">
        <v>1</v>
      </c>
      <c r="G1137" t="s">
        <v>603</v>
      </c>
    </row>
    <row r="1138" spans="1:9" x14ac:dyDescent="0.25">
      <c r="A1138" t="s">
        <v>3404</v>
      </c>
      <c r="B1138" t="s">
        <v>2930</v>
      </c>
      <c r="C1138" t="s">
        <v>594</v>
      </c>
      <c r="D1138">
        <v>10.12658227848101</v>
      </c>
      <c r="E1138" t="s">
        <v>595</v>
      </c>
      <c r="F1138">
        <v>2837</v>
      </c>
      <c r="G1138" t="s">
        <v>3405</v>
      </c>
    </row>
    <row r="1139" spans="1:9" x14ac:dyDescent="0.25">
      <c r="A1139" t="s">
        <v>3406</v>
      </c>
      <c r="B1139" t="s">
        <v>2930</v>
      </c>
      <c r="C1139" t="s">
        <v>594</v>
      </c>
      <c r="D1139">
        <v>18.784530386740329</v>
      </c>
      <c r="E1139" t="s">
        <v>595</v>
      </c>
      <c r="F1139">
        <v>4526</v>
      </c>
      <c r="G1139" t="s">
        <v>3407</v>
      </c>
      <c r="H1139" t="s">
        <v>3408</v>
      </c>
      <c r="I1139" t="s">
        <v>3409</v>
      </c>
    </row>
    <row r="1140" spans="1:9" x14ac:dyDescent="0.25">
      <c r="A1140" t="s">
        <v>3410</v>
      </c>
      <c r="B1140" t="s">
        <v>2930</v>
      </c>
      <c r="C1140" t="s">
        <v>594</v>
      </c>
      <c r="D1140">
        <v>15.853658536585369</v>
      </c>
      <c r="E1140" t="s">
        <v>595</v>
      </c>
      <c r="F1140">
        <v>7811</v>
      </c>
      <c r="G1140" t="s">
        <v>3411</v>
      </c>
      <c r="H1140" t="s">
        <v>3412</v>
      </c>
      <c r="I1140" t="s">
        <v>3413</v>
      </c>
    </row>
    <row r="1141" spans="1:9" x14ac:dyDescent="0.25">
      <c r="A1141" t="s">
        <v>3414</v>
      </c>
      <c r="B1141" t="s">
        <v>2930</v>
      </c>
      <c r="C1141" t="s">
        <v>594</v>
      </c>
      <c r="D1141">
        <v>14.84375</v>
      </c>
      <c r="E1141" t="s">
        <v>595</v>
      </c>
      <c r="F1141">
        <v>7061</v>
      </c>
      <c r="G1141" t="s">
        <v>3415</v>
      </c>
      <c r="H1141" t="s">
        <v>3416</v>
      </c>
      <c r="I1141" t="s">
        <v>3417</v>
      </c>
    </row>
    <row r="1142" spans="1:9" x14ac:dyDescent="0.25">
      <c r="A1142" t="s">
        <v>3414</v>
      </c>
      <c r="B1142" t="s">
        <v>2930</v>
      </c>
      <c r="C1142" t="s">
        <v>594</v>
      </c>
      <c r="D1142">
        <v>14.84375</v>
      </c>
      <c r="E1142" t="s">
        <v>595</v>
      </c>
      <c r="F1142">
        <v>7061</v>
      </c>
      <c r="G1142" t="s">
        <v>3415</v>
      </c>
      <c r="H1142" t="s">
        <v>3418</v>
      </c>
      <c r="I1142" t="s">
        <v>3417</v>
      </c>
    </row>
    <row r="1143" spans="1:9" x14ac:dyDescent="0.25">
      <c r="A1143" t="s">
        <v>3419</v>
      </c>
      <c r="B1143" t="s">
        <v>2930</v>
      </c>
      <c r="C1143" t="s">
        <v>594</v>
      </c>
      <c r="D1143">
        <v>9.2896174863387984</v>
      </c>
      <c r="E1143" t="s">
        <v>596</v>
      </c>
      <c r="F1143">
        <v>3420</v>
      </c>
      <c r="G1143" t="s">
        <v>3420</v>
      </c>
      <c r="H1143" t="s">
        <v>3421</v>
      </c>
      <c r="I1143" t="s">
        <v>3422</v>
      </c>
    </row>
    <row r="1144" spans="1:9" x14ac:dyDescent="0.25">
      <c r="A1144" t="s">
        <v>3423</v>
      </c>
      <c r="B1144" t="s">
        <v>2930</v>
      </c>
      <c r="C1144" t="s">
        <v>594</v>
      </c>
      <c r="D1144">
        <v>6.5088757396449708</v>
      </c>
      <c r="E1144" t="s">
        <v>595</v>
      </c>
      <c r="F1144">
        <v>3206</v>
      </c>
      <c r="G1144" t="s">
        <v>3424</v>
      </c>
      <c r="H1144" t="s">
        <v>3425</v>
      </c>
      <c r="I1144" t="s">
        <v>3426</v>
      </c>
    </row>
    <row r="1145" spans="1:9" x14ac:dyDescent="0.25">
      <c r="A1145" t="s">
        <v>3427</v>
      </c>
      <c r="B1145" t="s">
        <v>2930</v>
      </c>
      <c r="C1145" t="s">
        <v>594</v>
      </c>
      <c r="D1145">
        <v>4.946996466431095</v>
      </c>
      <c r="E1145" t="s">
        <v>595</v>
      </c>
      <c r="F1145">
        <v>4054</v>
      </c>
      <c r="G1145" t="s">
        <v>3428</v>
      </c>
      <c r="H1145" t="s">
        <v>3429</v>
      </c>
      <c r="I1145" t="s">
        <v>3430</v>
      </c>
    </row>
    <row r="1146" spans="1:9" x14ac:dyDescent="0.25">
      <c r="A1146" t="s">
        <v>3431</v>
      </c>
      <c r="B1146" t="s">
        <v>2930</v>
      </c>
      <c r="C1146" t="s">
        <v>594</v>
      </c>
      <c r="D1146">
        <v>9.0596330275229349</v>
      </c>
      <c r="E1146" t="s">
        <v>595</v>
      </c>
      <c r="F1146">
        <v>17188</v>
      </c>
      <c r="G1146" t="s">
        <v>3432</v>
      </c>
    </row>
    <row r="1147" spans="1:9" x14ac:dyDescent="0.25">
      <c r="A1147" t="s">
        <v>3433</v>
      </c>
      <c r="B1147" t="s">
        <v>2930</v>
      </c>
      <c r="C1147" t="s">
        <v>594</v>
      </c>
      <c r="D1147">
        <v>11.08786610878661</v>
      </c>
      <c r="E1147" t="s">
        <v>595</v>
      </c>
      <c r="F1147">
        <v>10086</v>
      </c>
      <c r="G1147" t="s">
        <v>3434</v>
      </c>
      <c r="H1147" t="s">
        <v>3435</v>
      </c>
      <c r="I1147" t="s">
        <v>3436</v>
      </c>
    </row>
    <row r="1148" spans="1:9" x14ac:dyDescent="0.25">
      <c r="A1148" t="s">
        <v>3437</v>
      </c>
      <c r="B1148" t="s">
        <v>2930</v>
      </c>
      <c r="C1148" t="s">
        <v>594</v>
      </c>
      <c r="D1148">
        <v>2.1604938271604941</v>
      </c>
      <c r="E1148" t="s">
        <v>595</v>
      </c>
      <c r="F1148">
        <v>3150</v>
      </c>
      <c r="G1148" t="s">
        <v>3438</v>
      </c>
      <c r="H1148" t="s">
        <v>3439</v>
      </c>
      <c r="I1148" t="s">
        <v>3440</v>
      </c>
    </row>
    <row r="1149" spans="1:9" x14ac:dyDescent="0.25">
      <c r="A1149" t="s">
        <v>3441</v>
      </c>
      <c r="B1149" t="s">
        <v>2930</v>
      </c>
      <c r="C1149" t="s">
        <v>594</v>
      </c>
      <c r="D1149">
        <v>0</v>
      </c>
      <c r="E1149" t="s">
        <v>596</v>
      </c>
      <c r="F1149">
        <v>1</v>
      </c>
      <c r="G1149" t="s">
        <v>603</v>
      </c>
      <c r="H1149" t="s">
        <v>3442</v>
      </c>
      <c r="I1149" t="s">
        <v>3443</v>
      </c>
    </row>
    <row r="1150" spans="1:9" x14ac:dyDescent="0.25">
      <c r="A1150" t="s">
        <v>3444</v>
      </c>
      <c r="B1150" t="s">
        <v>2930</v>
      </c>
      <c r="C1150" t="s">
        <v>594</v>
      </c>
      <c r="D1150">
        <v>7.4866310160427796</v>
      </c>
      <c r="E1150" t="s">
        <v>595</v>
      </c>
      <c r="F1150">
        <v>2789</v>
      </c>
      <c r="G1150" t="s">
        <v>3445</v>
      </c>
      <c r="H1150" t="s">
        <v>3446</v>
      </c>
      <c r="I1150" t="s">
        <v>3447</v>
      </c>
    </row>
    <row r="1151" spans="1:9" x14ac:dyDescent="0.25">
      <c r="A1151" t="s">
        <v>3448</v>
      </c>
      <c r="B1151" t="s">
        <v>2930</v>
      </c>
      <c r="C1151" t="s">
        <v>594</v>
      </c>
      <c r="D1151">
        <v>10.45454545454545</v>
      </c>
      <c r="E1151" t="s">
        <v>595</v>
      </c>
      <c r="F1151">
        <v>32892</v>
      </c>
      <c r="G1151" t="s">
        <v>3449</v>
      </c>
      <c r="H1151" t="s">
        <v>3450</v>
      </c>
      <c r="I1151" t="s">
        <v>3451</v>
      </c>
    </row>
    <row r="1152" spans="1:9" x14ac:dyDescent="0.25">
      <c r="A1152" t="s">
        <v>3448</v>
      </c>
      <c r="B1152" t="s">
        <v>2930</v>
      </c>
      <c r="C1152" t="s">
        <v>594</v>
      </c>
      <c r="D1152">
        <v>10.45454545454545</v>
      </c>
      <c r="E1152" t="s">
        <v>595</v>
      </c>
      <c r="F1152">
        <v>32892</v>
      </c>
      <c r="G1152" t="s">
        <v>3449</v>
      </c>
      <c r="H1152" t="s">
        <v>3452</v>
      </c>
      <c r="I1152" t="s">
        <v>3451</v>
      </c>
    </row>
    <row r="1153" spans="1:9" x14ac:dyDescent="0.25">
      <c r="A1153" t="s">
        <v>3453</v>
      </c>
      <c r="B1153" t="s">
        <v>2930</v>
      </c>
      <c r="C1153" t="s">
        <v>594</v>
      </c>
      <c r="D1153">
        <v>10.483870967741939</v>
      </c>
      <c r="E1153" t="s">
        <v>596</v>
      </c>
      <c r="F1153">
        <v>5260</v>
      </c>
      <c r="G1153" t="s">
        <v>3454</v>
      </c>
      <c r="H1153" t="s">
        <v>3455</v>
      </c>
      <c r="I1153" t="s">
        <v>3456</v>
      </c>
    </row>
    <row r="1154" spans="1:9" x14ac:dyDescent="0.25">
      <c r="A1154" t="s">
        <v>3457</v>
      </c>
      <c r="B1154" t="s">
        <v>2930</v>
      </c>
      <c r="C1154" t="s">
        <v>594</v>
      </c>
      <c r="D1154">
        <v>6.8047337278106506</v>
      </c>
      <c r="E1154" t="s">
        <v>595</v>
      </c>
      <c r="F1154">
        <v>3037</v>
      </c>
      <c r="G1154" t="s">
        <v>3458</v>
      </c>
      <c r="H1154" t="s">
        <v>3459</v>
      </c>
      <c r="I1154" t="s">
        <v>3460</v>
      </c>
    </row>
    <row r="1155" spans="1:9" x14ac:dyDescent="0.25">
      <c r="A1155" t="s">
        <v>3461</v>
      </c>
      <c r="B1155" t="s">
        <v>2930</v>
      </c>
      <c r="C1155" t="s">
        <v>594</v>
      </c>
      <c r="D1155">
        <v>0</v>
      </c>
      <c r="E1155" t="s">
        <v>596</v>
      </c>
      <c r="F1155">
        <v>1</v>
      </c>
      <c r="G1155" t="s">
        <v>603</v>
      </c>
      <c r="H1155" t="s">
        <v>3462</v>
      </c>
      <c r="I1155" t="s">
        <v>3463</v>
      </c>
    </row>
    <row r="1156" spans="1:9" x14ac:dyDescent="0.25">
      <c r="A1156" t="s">
        <v>3464</v>
      </c>
      <c r="B1156" t="s">
        <v>2930</v>
      </c>
      <c r="C1156" t="s">
        <v>594</v>
      </c>
      <c r="D1156">
        <v>0</v>
      </c>
      <c r="E1156" t="s">
        <v>596</v>
      </c>
      <c r="F1156">
        <v>1</v>
      </c>
      <c r="G1156" t="s">
        <v>603</v>
      </c>
      <c r="H1156" t="s">
        <v>3465</v>
      </c>
      <c r="I1156" t="s">
        <v>3466</v>
      </c>
    </row>
    <row r="1157" spans="1:9" x14ac:dyDescent="0.25">
      <c r="A1157" t="s">
        <v>3467</v>
      </c>
      <c r="B1157" t="s">
        <v>2930</v>
      </c>
      <c r="C1157" t="s">
        <v>594</v>
      </c>
      <c r="D1157">
        <v>7.7294685990338161</v>
      </c>
      <c r="E1157" t="s">
        <v>595</v>
      </c>
      <c r="F1157">
        <v>12081</v>
      </c>
      <c r="G1157" t="s">
        <v>3468</v>
      </c>
      <c r="H1157" t="s">
        <v>3469</v>
      </c>
      <c r="I1157" t="s">
        <v>3470</v>
      </c>
    </row>
    <row r="1158" spans="1:9" x14ac:dyDescent="0.25">
      <c r="A1158" t="s">
        <v>3471</v>
      </c>
      <c r="B1158" t="s">
        <v>2930</v>
      </c>
      <c r="C1158" t="s">
        <v>594</v>
      </c>
      <c r="D1158">
        <v>6.6365007541478134</v>
      </c>
      <c r="E1158" t="s">
        <v>595</v>
      </c>
      <c r="F1158">
        <v>9790</v>
      </c>
      <c r="G1158" t="s">
        <v>3472</v>
      </c>
      <c r="H1158" t="s">
        <v>3473</v>
      </c>
      <c r="I1158" t="s">
        <v>3474</v>
      </c>
    </row>
    <row r="1159" spans="1:9" x14ac:dyDescent="0.25">
      <c r="A1159" t="s">
        <v>3475</v>
      </c>
      <c r="B1159" t="s">
        <v>2930</v>
      </c>
      <c r="C1159" t="s">
        <v>594</v>
      </c>
      <c r="D1159">
        <v>8.9120370370370363</v>
      </c>
      <c r="E1159" t="s">
        <v>595</v>
      </c>
      <c r="F1159">
        <v>18447</v>
      </c>
      <c r="G1159" t="s">
        <v>3476</v>
      </c>
      <c r="H1159" t="s">
        <v>3477</v>
      </c>
      <c r="I1159" t="s">
        <v>3478</v>
      </c>
    </row>
    <row r="1160" spans="1:9" x14ac:dyDescent="0.25">
      <c r="A1160" t="s">
        <v>3479</v>
      </c>
      <c r="B1160" t="s">
        <v>2930</v>
      </c>
      <c r="C1160" t="s">
        <v>594</v>
      </c>
      <c r="D1160">
        <v>13.380281690140841</v>
      </c>
      <c r="E1160" t="s">
        <v>595</v>
      </c>
      <c r="F1160">
        <v>3176</v>
      </c>
      <c r="G1160" t="s">
        <v>3480</v>
      </c>
    </row>
    <row r="1161" spans="1:9" x14ac:dyDescent="0.25">
      <c r="A1161" t="s">
        <v>3481</v>
      </c>
      <c r="B1161" t="s">
        <v>2930</v>
      </c>
      <c r="C1161" t="s">
        <v>594</v>
      </c>
      <c r="D1161">
        <v>20</v>
      </c>
      <c r="E1161" t="s">
        <v>595</v>
      </c>
      <c r="F1161">
        <v>339</v>
      </c>
      <c r="G1161" t="s">
        <v>3482</v>
      </c>
    </row>
    <row r="1162" spans="1:9" x14ac:dyDescent="0.25">
      <c r="A1162" t="s">
        <v>3483</v>
      </c>
      <c r="B1162" t="s">
        <v>2930</v>
      </c>
      <c r="C1162" t="s">
        <v>594</v>
      </c>
      <c r="D1162">
        <v>9.4594594594594597</v>
      </c>
      <c r="E1162" t="s">
        <v>595</v>
      </c>
      <c r="F1162">
        <v>4794</v>
      </c>
      <c r="G1162" t="s">
        <v>3484</v>
      </c>
      <c r="H1162" t="s">
        <v>3485</v>
      </c>
      <c r="I1162" t="s">
        <v>3486</v>
      </c>
    </row>
    <row r="1163" spans="1:9" x14ac:dyDescent="0.25">
      <c r="A1163" t="s">
        <v>3487</v>
      </c>
      <c r="B1163" t="s">
        <v>2930</v>
      </c>
      <c r="C1163" t="s">
        <v>594</v>
      </c>
      <c r="D1163">
        <v>8.7121212121212128</v>
      </c>
      <c r="E1163" t="s">
        <v>595</v>
      </c>
      <c r="F1163">
        <v>13136</v>
      </c>
      <c r="G1163" t="s">
        <v>2943</v>
      </c>
    </row>
    <row r="1164" spans="1:9" x14ac:dyDescent="0.25">
      <c r="A1164" t="s">
        <v>3488</v>
      </c>
      <c r="B1164" t="s">
        <v>2930</v>
      </c>
      <c r="C1164" t="s">
        <v>594</v>
      </c>
      <c r="D1164">
        <v>18.465227817745799</v>
      </c>
      <c r="E1164" t="s">
        <v>595</v>
      </c>
      <c r="F1164">
        <v>22058</v>
      </c>
      <c r="G1164" t="s">
        <v>3489</v>
      </c>
      <c r="H1164" t="s">
        <v>3490</v>
      </c>
      <c r="I1164" t="s">
        <v>3491</v>
      </c>
    </row>
    <row r="1165" spans="1:9" x14ac:dyDescent="0.25">
      <c r="A1165" t="s">
        <v>3492</v>
      </c>
      <c r="B1165" t="s">
        <v>2930</v>
      </c>
      <c r="C1165" t="s">
        <v>594</v>
      </c>
      <c r="D1165">
        <v>3.5714285714285712</v>
      </c>
      <c r="E1165" t="s">
        <v>597</v>
      </c>
      <c r="F1165">
        <v>3123</v>
      </c>
      <c r="G1165" t="s">
        <v>3493</v>
      </c>
    </row>
    <row r="1166" spans="1:9" x14ac:dyDescent="0.25">
      <c r="A1166" t="s">
        <v>3494</v>
      </c>
      <c r="B1166" t="s">
        <v>2930</v>
      </c>
      <c r="C1166" t="s">
        <v>594</v>
      </c>
      <c r="D1166">
        <v>6.8259385665529013</v>
      </c>
      <c r="E1166" t="s">
        <v>595</v>
      </c>
      <c r="F1166">
        <v>11293</v>
      </c>
      <c r="G1166" t="s">
        <v>3495</v>
      </c>
      <c r="H1166" t="s">
        <v>3496</v>
      </c>
      <c r="I1166" t="s">
        <v>3497</v>
      </c>
    </row>
    <row r="1167" spans="1:9" x14ac:dyDescent="0.25">
      <c r="A1167" t="s">
        <v>3498</v>
      </c>
      <c r="B1167" t="s">
        <v>2930</v>
      </c>
      <c r="C1167" t="s">
        <v>594</v>
      </c>
      <c r="D1167">
        <v>0</v>
      </c>
      <c r="E1167" t="s">
        <v>596</v>
      </c>
      <c r="F1167">
        <v>1</v>
      </c>
      <c r="G1167" t="s">
        <v>603</v>
      </c>
      <c r="H1167" t="s">
        <v>3499</v>
      </c>
      <c r="I1167" t="s">
        <v>3500</v>
      </c>
    </row>
    <row r="1168" spans="1:9" x14ac:dyDescent="0.25">
      <c r="A1168" t="s">
        <v>3501</v>
      </c>
      <c r="B1168" t="s">
        <v>2930</v>
      </c>
      <c r="C1168" t="s">
        <v>594</v>
      </c>
      <c r="D1168">
        <v>0</v>
      </c>
      <c r="E1168" t="s">
        <v>596</v>
      </c>
      <c r="F1168">
        <v>1</v>
      </c>
      <c r="G1168" t="s">
        <v>603</v>
      </c>
    </row>
    <row r="1169" spans="1:9" x14ac:dyDescent="0.25">
      <c r="A1169" t="s">
        <v>3502</v>
      </c>
      <c r="B1169" t="s">
        <v>2930</v>
      </c>
      <c r="C1169" t="s">
        <v>594</v>
      </c>
      <c r="D1169">
        <v>9.8327759197324429</v>
      </c>
      <c r="E1169" t="s">
        <v>595</v>
      </c>
      <c r="F1169">
        <v>14088</v>
      </c>
      <c r="G1169" t="s">
        <v>3503</v>
      </c>
      <c r="H1169" t="s">
        <v>3504</v>
      </c>
      <c r="I1169" t="s">
        <v>3505</v>
      </c>
    </row>
    <row r="1170" spans="1:9" x14ac:dyDescent="0.25">
      <c r="A1170" t="s">
        <v>3506</v>
      </c>
      <c r="B1170" t="s">
        <v>2930</v>
      </c>
      <c r="C1170" t="s">
        <v>594</v>
      </c>
      <c r="D1170">
        <v>4.980842911877394</v>
      </c>
      <c r="E1170" t="s">
        <v>595</v>
      </c>
      <c r="F1170">
        <v>3930</v>
      </c>
      <c r="G1170" t="s">
        <v>3507</v>
      </c>
      <c r="H1170" t="s">
        <v>3508</v>
      </c>
      <c r="I1170" t="s">
        <v>3509</v>
      </c>
    </row>
    <row r="1171" spans="1:9" x14ac:dyDescent="0.25">
      <c r="A1171" t="s">
        <v>3510</v>
      </c>
      <c r="B1171" t="s">
        <v>2930</v>
      </c>
      <c r="C1171" t="s">
        <v>594</v>
      </c>
      <c r="D1171">
        <v>6.3973063973063971</v>
      </c>
      <c r="E1171" t="s">
        <v>595</v>
      </c>
      <c r="F1171">
        <v>5398</v>
      </c>
      <c r="G1171" t="s">
        <v>3511</v>
      </c>
      <c r="H1171" t="s">
        <v>3512</v>
      </c>
      <c r="I1171" t="s">
        <v>3513</v>
      </c>
    </row>
    <row r="1172" spans="1:9" x14ac:dyDescent="0.25">
      <c r="A1172" t="s">
        <v>3514</v>
      </c>
      <c r="B1172" t="s">
        <v>2930</v>
      </c>
      <c r="C1172" t="s">
        <v>594</v>
      </c>
      <c r="D1172">
        <v>18.12865497076023</v>
      </c>
      <c r="E1172" t="s">
        <v>595</v>
      </c>
      <c r="F1172">
        <v>6964</v>
      </c>
      <c r="G1172" t="s">
        <v>3515</v>
      </c>
    </row>
    <row r="1173" spans="1:9" x14ac:dyDescent="0.25">
      <c r="A1173" t="s">
        <v>3516</v>
      </c>
      <c r="B1173" t="s">
        <v>2930</v>
      </c>
      <c r="C1173" t="s">
        <v>594</v>
      </c>
      <c r="D1173">
        <v>0</v>
      </c>
      <c r="E1173" t="s">
        <v>596</v>
      </c>
      <c r="F1173">
        <v>1</v>
      </c>
      <c r="G1173" t="s">
        <v>603</v>
      </c>
      <c r="H1173" t="s">
        <v>3517</v>
      </c>
      <c r="I1173" t="s">
        <v>3518</v>
      </c>
    </row>
    <row r="1174" spans="1:9" x14ac:dyDescent="0.25">
      <c r="A1174" t="s">
        <v>3519</v>
      </c>
      <c r="B1174" t="s">
        <v>2930</v>
      </c>
      <c r="C1174" t="s">
        <v>594</v>
      </c>
      <c r="D1174">
        <v>7.2649572649572658</v>
      </c>
      <c r="E1174" t="s">
        <v>595</v>
      </c>
      <c r="F1174">
        <v>10329</v>
      </c>
      <c r="G1174" t="s">
        <v>3520</v>
      </c>
      <c r="H1174" t="s">
        <v>3521</v>
      </c>
      <c r="I1174" t="s">
        <v>3522</v>
      </c>
    </row>
    <row r="1175" spans="1:9" x14ac:dyDescent="0.25">
      <c r="A1175" t="s">
        <v>3523</v>
      </c>
      <c r="B1175" t="s">
        <v>2930</v>
      </c>
      <c r="C1175" t="s">
        <v>594</v>
      </c>
      <c r="D1175">
        <v>13.92405063291139</v>
      </c>
      <c r="E1175" t="s">
        <v>595</v>
      </c>
      <c r="F1175">
        <v>3909</v>
      </c>
      <c r="G1175" t="s">
        <v>3524</v>
      </c>
    </row>
    <row r="1176" spans="1:9" x14ac:dyDescent="0.25">
      <c r="A1176" t="s">
        <v>3525</v>
      </c>
      <c r="B1176" t="s">
        <v>2930</v>
      </c>
      <c r="C1176" t="s">
        <v>594</v>
      </c>
      <c r="D1176">
        <v>0</v>
      </c>
      <c r="E1176" t="s">
        <v>596</v>
      </c>
      <c r="F1176">
        <v>1</v>
      </c>
      <c r="G1176" t="s">
        <v>603</v>
      </c>
      <c r="H1176" t="s">
        <v>3526</v>
      </c>
      <c r="I1176" t="s">
        <v>3527</v>
      </c>
    </row>
    <row r="1177" spans="1:9" x14ac:dyDescent="0.25">
      <c r="A1177" t="s">
        <v>3528</v>
      </c>
      <c r="B1177" t="s">
        <v>2930</v>
      </c>
      <c r="C1177" t="s">
        <v>594</v>
      </c>
      <c r="D1177">
        <v>13.660477453580899</v>
      </c>
      <c r="E1177" t="s">
        <v>595</v>
      </c>
      <c r="F1177">
        <v>16304</v>
      </c>
      <c r="G1177" t="s">
        <v>3529</v>
      </c>
      <c r="H1177" t="s">
        <v>3530</v>
      </c>
      <c r="I1177" t="s">
        <v>3531</v>
      </c>
    </row>
    <row r="1178" spans="1:9" x14ac:dyDescent="0.25">
      <c r="A1178" t="s">
        <v>3532</v>
      </c>
      <c r="B1178" t="s">
        <v>2930</v>
      </c>
      <c r="C1178" t="s">
        <v>594</v>
      </c>
      <c r="D1178">
        <v>13.63636363636363</v>
      </c>
      <c r="E1178" t="s">
        <v>595</v>
      </c>
      <c r="F1178">
        <v>4699</v>
      </c>
      <c r="G1178" t="s">
        <v>3533</v>
      </c>
      <c r="H1178" t="s">
        <v>3534</v>
      </c>
      <c r="I1178" t="s">
        <v>3535</v>
      </c>
    </row>
    <row r="1179" spans="1:9" x14ac:dyDescent="0.25">
      <c r="A1179" t="s">
        <v>3536</v>
      </c>
      <c r="B1179" t="s">
        <v>2930</v>
      </c>
      <c r="C1179" t="s">
        <v>594</v>
      </c>
      <c r="D1179">
        <v>0</v>
      </c>
      <c r="E1179" t="s">
        <v>596</v>
      </c>
      <c r="F1179">
        <v>1</v>
      </c>
      <c r="G1179" t="s">
        <v>603</v>
      </c>
      <c r="H1179" t="s">
        <v>3537</v>
      </c>
      <c r="I1179" t="s">
        <v>3538</v>
      </c>
    </row>
    <row r="1180" spans="1:9" x14ac:dyDescent="0.25">
      <c r="A1180" t="s">
        <v>3539</v>
      </c>
      <c r="B1180" t="s">
        <v>2930</v>
      </c>
      <c r="C1180" t="s">
        <v>594</v>
      </c>
      <c r="D1180">
        <v>15.13353115727003</v>
      </c>
      <c r="E1180" t="s">
        <v>595</v>
      </c>
      <c r="F1180">
        <v>9230</v>
      </c>
      <c r="G1180" t="s">
        <v>3540</v>
      </c>
    </row>
    <row r="1181" spans="1:9" x14ac:dyDescent="0.25">
      <c r="A1181" t="s">
        <v>3541</v>
      </c>
      <c r="B1181" t="s">
        <v>2930</v>
      </c>
      <c r="C1181" t="s">
        <v>594</v>
      </c>
      <c r="D1181">
        <v>6.0301507537688437</v>
      </c>
      <c r="E1181" t="s">
        <v>595</v>
      </c>
      <c r="F1181">
        <v>6085</v>
      </c>
      <c r="G1181" t="s">
        <v>3542</v>
      </c>
      <c r="H1181" t="s">
        <v>3543</v>
      </c>
      <c r="I1181" t="s">
        <v>3544</v>
      </c>
    </row>
    <row r="1182" spans="1:9" x14ac:dyDescent="0.25">
      <c r="A1182" t="s">
        <v>3545</v>
      </c>
      <c r="B1182" t="s">
        <v>2930</v>
      </c>
      <c r="C1182" t="s">
        <v>594</v>
      </c>
      <c r="D1182">
        <v>5.7575757575757578</v>
      </c>
      <c r="E1182" t="s">
        <v>595</v>
      </c>
      <c r="F1182">
        <v>10746</v>
      </c>
      <c r="G1182" t="s">
        <v>3546</v>
      </c>
      <c r="H1182" t="s">
        <v>3547</v>
      </c>
      <c r="I1182" t="s">
        <v>3548</v>
      </c>
    </row>
    <row r="1183" spans="1:9" x14ac:dyDescent="0.25">
      <c r="A1183" t="s">
        <v>3549</v>
      </c>
      <c r="B1183" t="s">
        <v>2930</v>
      </c>
      <c r="C1183" t="s">
        <v>594</v>
      </c>
      <c r="D1183">
        <v>11.44278606965174</v>
      </c>
      <c r="E1183" t="s">
        <v>595</v>
      </c>
      <c r="F1183">
        <v>4133</v>
      </c>
      <c r="G1183" t="s">
        <v>3550</v>
      </c>
      <c r="H1183" t="s">
        <v>3551</v>
      </c>
      <c r="I1183" t="s">
        <v>3552</v>
      </c>
    </row>
    <row r="1184" spans="1:9" x14ac:dyDescent="0.25">
      <c r="A1184" t="s">
        <v>3553</v>
      </c>
      <c r="B1184" t="s">
        <v>2930</v>
      </c>
      <c r="C1184" t="s">
        <v>594</v>
      </c>
      <c r="D1184">
        <v>3.773584905660377</v>
      </c>
      <c r="E1184" t="s">
        <v>595</v>
      </c>
      <c r="F1184">
        <v>13244</v>
      </c>
      <c r="G1184" t="s">
        <v>3554</v>
      </c>
      <c r="H1184" t="s">
        <v>3555</v>
      </c>
      <c r="I1184" t="s">
        <v>3556</v>
      </c>
    </row>
    <row r="1185" spans="1:9" x14ac:dyDescent="0.25">
      <c r="A1185" t="s">
        <v>3553</v>
      </c>
      <c r="B1185" t="s">
        <v>2930</v>
      </c>
      <c r="C1185" t="s">
        <v>594</v>
      </c>
      <c r="D1185">
        <v>3.773584905660377</v>
      </c>
      <c r="E1185" t="s">
        <v>595</v>
      </c>
      <c r="F1185">
        <v>13244</v>
      </c>
      <c r="G1185" t="s">
        <v>3554</v>
      </c>
      <c r="H1185" t="s">
        <v>3557</v>
      </c>
      <c r="I1185" t="s">
        <v>3556</v>
      </c>
    </row>
    <row r="1186" spans="1:9" x14ac:dyDescent="0.25">
      <c r="A1186" t="s">
        <v>3553</v>
      </c>
      <c r="B1186" t="s">
        <v>2930</v>
      </c>
      <c r="C1186" t="s">
        <v>594</v>
      </c>
      <c r="D1186">
        <v>3.773584905660377</v>
      </c>
      <c r="E1186" t="s">
        <v>595</v>
      </c>
      <c r="F1186">
        <v>13244</v>
      </c>
      <c r="G1186" t="s">
        <v>3554</v>
      </c>
      <c r="H1186" t="s">
        <v>3558</v>
      </c>
      <c r="I1186" t="s">
        <v>3556</v>
      </c>
    </row>
    <row r="1187" spans="1:9" x14ac:dyDescent="0.25">
      <c r="A1187" t="s">
        <v>3553</v>
      </c>
      <c r="B1187" t="s">
        <v>2930</v>
      </c>
      <c r="C1187" t="s">
        <v>594</v>
      </c>
      <c r="D1187">
        <v>3.773584905660377</v>
      </c>
      <c r="E1187" t="s">
        <v>595</v>
      </c>
      <c r="F1187">
        <v>13244</v>
      </c>
      <c r="G1187" t="s">
        <v>3554</v>
      </c>
      <c r="H1187" t="s">
        <v>3559</v>
      </c>
      <c r="I1187" t="s">
        <v>3556</v>
      </c>
    </row>
    <row r="1188" spans="1:9" x14ac:dyDescent="0.25">
      <c r="A1188" t="s">
        <v>3560</v>
      </c>
      <c r="B1188" t="s">
        <v>2930</v>
      </c>
      <c r="C1188" t="s">
        <v>594</v>
      </c>
      <c r="D1188">
        <v>7.083333333333333</v>
      </c>
      <c r="E1188" t="s">
        <v>595</v>
      </c>
      <c r="F1188">
        <v>5935</v>
      </c>
      <c r="G1188" t="s">
        <v>3561</v>
      </c>
      <c r="H1188" t="s">
        <v>3562</v>
      </c>
      <c r="I1188" t="s">
        <v>3563</v>
      </c>
    </row>
    <row r="1189" spans="1:9" x14ac:dyDescent="0.25">
      <c r="A1189" t="s">
        <v>3564</v>
      </c>
      <c r="B1189" t="s">
        <v>2930</v>
      </c>
      <c r="C1189" t="s">
        <v>594</v>
      </c>
      <c r="D1189">
        <v>14.17910447761194</v>
      </c>
      <c r="E1189" t="s">
        <v>595</v>
      </c>
      <c r="F1189">
        <v>3201</v>
      </c>
      <c r="G1189" t="s">
        <v>3565</v>
      </c>
    </row>
    <row r="1190" spans="1:9" x14ac:dyDescent="0.25">
      <c r="A1190" t="s">
        <v>3566</v>
      </c>
      <c r="B1190" t="s">
        <v>2930</v>
      </c>
      <c r="C1190" t="s">
        <v>594</v>
      </c>
      <c r="D1190">
        <v>11.482558139534881</v>
      </c>
      <c r="E1190" t="s">
        <v>595</v>
      </c>
      <c r="F1190">
        <v>28443</v>
      </c>
      <c r="G1190" t="s">
        <v>3567</v>
      </c>
      <c r="H1190" t="s">
        <v>3568</v>
      </c>
      <c r="I1190" t="s">
        <v>3569</v>
      </c>
    </row>
    <row r="1191" spans="1:9" x14ac:dyDescent="0.25">
      <c r="A1191" t="s">
        <v>3566</v>
      </c>
      <c r="B1191" t="s">
        <v>2930</v>
      </c>
      <c r="C1191" t="s">
        <v>594</v>
      </c>
      <c r="D1191">
        <v>11.482558139534881</v>
      </c>
      <c r="E1191" t="s">
        <v>595</v>
      </c>
      <c r="F1191">
        <v>28443</v>
      </c>
      <c r="G1191" t="s">
        <v>3567</v>
      </c>
      <c r="H1191" t="s">
        <v>3570</v>
      </c>
      <c r="I1191" t="s">
        <v>3569</v>
      </c>
    </row>
    <row r="1192" spans="1:9" x14ac:dyDescent="0.25">
      <c r="A1192" t="s">
        <v>3566</v>
      </c>
      <c r="B1192" t="s">
        <v>2930</v>
      </c>
      <c r="C1192" t="s">
        <v>594</v>
      </c>
      <c r="D1192">
        <v>11.482558139534881</v>
      </c>
      <c r="E1192" t="s">
        <v>595</v>
      </c>
      <c r="F1192">
        <v>28443</v>
      </c>
      <c r="G1192" t="s">
        <v>3567</v>
      </c>
      <c r="H1192" t="s">
        <v>3571</v>
      </c>
      <c r="I1192" t="s">
        <v>3569</v>
      </c>
    </row>
    <row r="1193" spans="1:9" x14ac:dyDescent="0.25">
      <c r="A1193" t="s">
        <v>3572</v>
      </c>
      <c r="B1193" t="s">
        <v>2930</v>
      </c>
      <c r="C1193" t="s">
        <v>594</v>
      </c>
      <c r="D1193">
        <v>4.4619422572178484</v>
      </c>
      <c r="E1193" t="s">
        <v>595</v>
      </c>
      <c r="F1193">
        <v>5630</v>
      </c>
      <c r="G1193" t="s">
        <v>3573</v>
      </c>
      <c r="H1193" t="s">
        <v>3574</v>
      </c>
      <c r="I1193" t="s">
        <v>3575</v>
      </c>
    </row>
    <row r="1194" spans="1:9" x14ac:dyDescent="0.25">
      <c r="A1194" t="s">
        <v>3576</v>
      </c>
      <c r="B1194" t="s">
        <v>2930</v>
      </c>
      <c r="C1194" t="s">
        <v>594</v>
      </c>
      <c r="D1194">
        <v>7.2874493927125501</v>
      </c>
      <c r="E1194" t="s">
        <v>595</v>
      </c>
      <c r="F1194">
        <v>8683</v>
      </c>
      <c r="G1194" t="s">
        <v>3577</v>
      </c>
      <c r="H1194" t="s">
        <v>3578</v>
      </c>
      <c r="I1194" t="s">
        <v>3579</v>
      </c>
    </row>
    <row r="1195" spans="1:9" x14ac:dyDescent="0.25">
      <c r="A1195" t="s">
        <v>3580</v>
      </c>
      <c r="B1195" t="s">
        <v>2930</v>
      </c>
      <c r="C1195" t="s">
        <v>594</v>
      </c>
      <c r="D1195">
        <v>11.605937921727399</v>
      </c>
      <c r="E1195" t="s">
        <v>595</v>
      </c>
      <c r="F1195">
        <v>14488</v>
      </c>
      <c r="G1195" t="s">
        <v>2998</v>
      </c>
      <c r="H1195" t="s">
        <v>3581</v>
      </c>
      <c r="I1195" t="s">
        <v>3582</v>
      </c>
    </row>
    <row r="1196" spans="1:9" x14ac:dyDescent="0.25">
      <c r="A1196" t="s">
        <v>3583</v>
      </c>
      <c r="B1196" t="s">
        <v>2930</v>
      </c>
      <c r="C1196" t="s">
        <v>594</v>
      </c>
      <c r="D1196">
        <v>13.66754617414248</v>
      </c>
      <c r="E1196" t="s">
        <v>595</v>
      </c>
      <c r="F1196">
        <v>37284</v>
      </c>
      <c r="G1196" t="s">
        <v>3008</v>
      </c>
      <c r="H1196" t="s">
        <v>3584</v>
      </c>
      <c r="I1196" t="s">
        <v>3585</v>
      </c>
    </row>
    <row r="1197" spans="1:9" x14ac:dyDescent="0.25">
      <c r="A1197" t="s">
        <v>3586</v>
      </c>
      <c r="B1197" t="s">
        <v>2930</v>
      </c>
      <c r="C1197" t="s">
        <v>594</v>
      </c>
      <c r="D1197">
        <v>13.80753138075314</v>
      </c>
      <c r="E1197" t="s">
        <v>595</v>
      </c>
      <c r="F1197">
        <v>5565</v>
      </c>
      <c r="G1197" t="s">
        <v>3587</v>
      </c>
      <c r="H1197" t="s">
        <v>3588</v>
      </c>
      <c r="I1197" t="s">
        <v>3589</v>
      </c>
    </row>
    <row r="1198" spans="1:9" x14ac:dyDescent="0.25">
      <c r="A1198" t="s">
        <v>3590</v>
      </c>
      <c r="B1198" t="s">
        <v>2930</v>
      </c>
      <c r="C1198" t="s">
        <v>594</v>
      </c>
      <c r="D1198">
        <v>0</v>
      </c>
      <c r="E1198" t="s">
        <v>596</v>
      </c>
      <c r="F1198">
        <v>1</v>
      </c>
      <c r="G1198" t="s">
        <v>603</v>
      </c>
      <c r="H1198" t="s">
        <v>3591</v>
      </c>
      <c r="I1198" t="s">
        <v>3592</v>
      </c>
    </row>
    <row r="1199" spans="1:9" x14ac:dyDescent="0.25">
      <c r="A1199" t="s">
        <v>3593</v>
      </c>
      <c r="B1199" t="s">
        <v>2930</v>
      </c>
      <c r="C1199" t="s">
        <v>594</v>
      </c>
      <c r="D1199">
        <v>12.662721893491121</v>
      </c>
      <c r="E1199" t="s">
        <v>595</v>
      </c>
      <c r="F1199">
        <v>21498</v>
      </c>
      <c r="G1199" t="s">
        <v>3594</v>
      </c>
      <c r="H1199" t="s">
        <v>3595</v>
      </c>
      <c r="I1199" t="s">
        <v>3596</v>
      </c>
    </row>
    <row r="1200" spans="1:9" x14ac:dyDescent="0.25">
      <c r="A1200" t="s">
        <v>3597</v>
      </c>
      <c r="B1200" t="s">
        <v>2930</v>
      </c>
      <c r="C1200" t="s">
        <v>594</v>
      </c>
      <c r="D1200">
        <v>6.0518731988472618</v>
      </c>
      <c r="E1200" t="s">
        <v>595</v>
      </c>
      <c r="F1200">
        <v>6353</v>
      </c>
      <c r="G1200" t="s">
        <v>3598</v>
      </c>
      <c r="H1200" t="s">
        <v>3599</v>
      </c>
      <c r="I1200" t="s">
        <v>3600</v>
      </c>
    </row>
    <row r="1201" spans="1:9" x14ac:dyDescent="0.25">
      <c r="A1201" t="s">
        <v>3601</v>
      </c>
      <c r="B1201" t="s">
        <v>2930</v>
      </c>
      <c r="C1201" t="s">
        <v>594</v>
      </c>
      <c r="D1201">
        <v>3.7444933920704839</v>
      </c>
      <c r="E1201" t="s">
        <v>595</v>
      </c>
      <c r="F1201">
        <v>3600</v>
      </c>
      <c r="G1201" t="s">
        <v>3602</v>
      </c>
      <c r="H1201" t="s">
        <v>3603</v>
      </c>
      <c r="I1201" t="s">
        <v>3604</v>
      </c>
    </row>
    <row r="1202" spans="1:9" x14ac:dyDescent="0.25">
      <c r="A1202" t="s">
        <v>3605</v>
      </c>
      <c r="B1202" t="s">
        <v>3606</v>
      </c>
      <c r="C1202" t="s">
        <v>594</v>
      </c>
      <c r="D1202">
        <v>5.1020408163265314</v>
      </c>
      <c r="E1202" t="s">
        <v>595</v>
      </c>
      <c r="F1202">
        <v>2035</v>
      </c>
      <c r="G1202" t="s">
        <v>3607</v>
      </c>
      <c r="H1202" t="s">
        <v>3608</v>
      </c>
      <c r="I1202" t="s">
        <v>3609</v>
      </c>
    </row>
    <row r="1203" spans="1:9" x14ac:dyDescent="0.25">
      <c r="A1203" t="s">
        <v>3610</v>
      </c>
      <c r="B1203" t="s">
        <v>3606</v>
      </c>
      <c r="C1203" t="s">
        <v>594</v>
      </c>
      <c r="D1203">
        <v>0</v>
      </c>
      <c r="E1203" t="s">
        <v>596</v>
      </c>
      <c r="F1203">
        <v>1</v>
      </c>
      <c r="G1203" t="s">
        <v>603</v>
      </c>
      <c r="H1203" t="s">
        <v>3611</v>
      </c>
      <c r="I1203" t="s">
        <v>3612</v>
      </c>
    </row>
    <row r="1204" spans="1:9" x14ac:dyDescent="0.25">
      <c r="A1204" t="s">
        <v>3613</v>
      </c>
      <c r="B1204" t="s">
        <v>3606</v>
      </c>
      <c r="C1204" t="s">
        <v>594</v>
      </c>
      <c r="D1204">
        <v>0</v>
      </c>
      <c r="E1204" t="s">
        <v>596</v>
      </c>
      <c r="F1204">
        <v>1</v>
      </c>
      <c r="G1204" t="s">
        <v>603</v>
      </c>
      <c r="H1204" t="s">
        <v>3614</v>
      </c>
      <c r="I1204" t="s">
        <v>3615</v>
      </c>
    </row>
    <row r="1205" spans="1:9" x14ac:dyDescent="0.25">
      <c r="A1205" t="s">
        <v>3616</v>
      </c>
      <c r="B1205" t="s">
        <v>3606</v>
      </c>
      <c r="C1205" t="s">
        <v>594</v>
      </c>
      <c r="D1205">
        <v>6.267806267806268</v>
      </c>
      <c r="E1205" t="s">
        <v>595</v>
      </c>
      <c r="F1205">
        <v>6515</v>
      </c>
      <c r="G1205" t="s">
        <v>3617</v>
      </c>
    </row>
    <row r="1206" spans="1:9" x14ac:dyDescent="0.25">
      <c r="A1206" t="s">
        <v>3618</v>
      </c>
      <c r="B1206" t="s">
        <v>3606</v>
      </c>
      <c r="C1206" t="s">
        <v>594</v>
      </c>
      <c r="D1206">
        <v>3.3078880407124678</v>
      </c>
      <c r="E1206" t="s">
        <v>595</v>
      </c>
      <c r="F1206">
        <v>8630</v>
      </c>
      <c r="G1206" t="s">
        <v>3619</v>
      </c>
    </row>
    <row r="1207" spans="1:9" x14ac:dyDescent="0.25">
      <c r="A1207" t="s">
        <v>3620</v>
      </c>
      <c r="B1207" t="s">
        <v>3606</v>
      </c>
      <c r="C1207" t="s">
        <v>594</v>
      </c>
      <c r="D1207">
        <v>3.8404726735598231</v>
      </c>
      <c r="E1207" t="s">
        <v>595</v>
      </c>
      <c r="F1207">
        <v>10380</v>
      </c>
      <c r="G1207" t="s">
        <v>3621</v>
      </c>
      <c r="H1207" t="s">
        <v>3622</v>
      </c>
      <c r="I1207" t="s">
        <v>3623</v>
      </c>
    </row>
    <row r="1208" spans="1:9" x14ac:dyDescent="0.25">
      <c r="A1208" t="s">
        <v>3624</v>
      </c>
      <c r="B1208" t="s">
        <v>3606</v>
      </c>
      <c r="C1208" t="s">
        <v>594</v>
      </c>
      <c r="D1208">
        <v>26.488095238095241</v>
      </c>
      <c r="E1208" t="s">
        <v>595</v>
      </c>
      <c r="F1208">
        <v>8707</v>
      </c>
      <c r="G1208" t="s">
        <v>3625</v>
      </c>
      <c r="H1208" t="s">
        <v>3626</v>
      </c>
      <c r="I1208" t="s">
        <v>3627</v>
      </c>
    </row>
    <row r="1209" spans="1:9" x14ac:dyDescent="0.25">
      <c r="A1209" t="s">
        <v>3628</v>
      </c>
      <c r="B1209" t="s">
        <v>3606</v>
      </c>
      <c r="C1209" t="s">
        <v>594</v>
      </c>
      <c r="D1209">
        <v>17.84615384615385</v>
      </c>
      <c r="E1209" t="s">
        <v>595</v>
      </c>
      <c r="F1209">
        <v>8179</v>
      </c>
      <c r="G1209" t="s">
        <v>3629</v>
      </c>
      <c r="H1209" t="s">
        <v>3630</v>
      </c>
      <c r="I1209" t="s">
        <v>3631</v>
      </c>
    </row>
    <row r="1210" spans="1:9" x14ac:dyDescent="0.25">
      <c r="A1210" t="s">
        <v>3632</v>
      </c>
      <c r="B1210" t="s">
        <v>3606</v>
      </c>
      <c r="C1210" t="s">
        <v>594</v>
      </c>
      <c r="D1210">
        <v>7.8358208955223887</v>
      </c>
      <c r="E1210" t="s">
        <v>595</v>
      </c>
      <c r="F1210">
        <v>5422</v>
      </c>
      <c r="G1210" t="s">
        <v>3633</v>
      </c>
      <c r="H1210" t="s">
        <v>3634</v>
      </c>
      <c r="I1210" t="s">
        <v>3635</v>
      </c>
    </row>
    <row r="1211" spans="1:9" x14ac:dyDescent="0.25">
      <c r="A1211" t="s">
        <v>3636</v>
      </c>
      <c r="B1211" t="s">
        <v>3606</v>
      </c>
      <c r="C1211" t="s">
        <v>594</v>
      </c>
      <c r="D1211">
        <v>0</v>
      </c>
      <c r="E1211" t="s">
        <v>596</v>
      </c>
      <c r="F1211">
        <v>13</v>
      </c>
      <c r="G1211" t="s">
        <v>3637</v>
      </c>
      <c r="H1211" t="s">
        <v>3638</v>
      </c>
      <c r="I1211" t="s">
        <v>3639</v>
      </c>
    </row>
    <row r="1212" spans="1:9" x14ac:dyDescent="0.25">
      <c r="A1212" t="s">
        <v>3640</v>
      </c>
      <c r="B1212" t="s">
        <v>3606</v>
      </c>
      <c r="C1212" t="s">
        <v>594</v>
      </c>
      <c r="D1212">
        <v>12.355212355212361</v>
      </c>
      <c r="E1212" t="s">
        <v>595</v>
      </c>
      <c r="F1212">
        <v>4436</v>
      </c>
      <c r="G1212" t="s">
        <v>3641</v>
      </c>
      <c r="H1212" t="s">
        <v>3642</v>
      </c>
      <c r="I1212" t="s">
        <v>3643</v>
      </c>
    </row>
    <row r="1213" spans="1:9" x14ac:dyDescent="0.25">
      <c r="A1213" t="s">
        <v>3644</v>
      </c>
      <c r="B1213" t="s">
        <v>3606</v>
      </c>
      <c r="C1213" t="s">
        <v>594</v>
      </c>
      <c r="D1213">
        <v>0</v>
      </c>
      <c r="E1213" t="s">
        <v>596</v>
      </c>
      <c r="F1213">
        <v>1</v>
      </c>
      <c r="G1213" t="s">
        <v>603</v>
      </c>
      <c r="H1213" t="s">
        <v>3645</v>
      </c>
      <c r="I1213" t="s">
        <v>3646</v>
      </c>
    </row>
    <row r="1214" spans="1:9" x14ac:dyDescent="0.25">
      <c r="A1214" t="s">
        <v>3647</v>
      </c>
      <c r="B1214" t="s">
        <v>3606</v>
      </c>
      <c r="C1214" t="s">
        <v>594</v>
      </c>
      <c r="D1214">
        <v>5.7347670250896057</v>
      </c>
      <c r="E1214" t="s">
        <v>595</v>
      </c>
      <c r="F1214">
        <v>13505</v>
      </c>
      <c r="G1214" t="s">
        <v>3648</v>
      </c>
    </row>
    <row r="1215" spans="1:9" x14ac:dyDescent="0.25">
      <c r="A1215" t="s">
        <v>3649</v>
      </c>
      <c r="B1215" t="s">
        <v>3606</v>
      </c>
      <c r="C1215" t="s">
        <v>594</v>
      </c>
      <c r="D1215">
        <v>10.45130641330166</v>
      </c>
      <c r="E1215" t="s">
        <v>595</v>
      </c>
      <c r="F1215">
        <v>7599</v>
      </c>
      <c r="G1215" t="s">
        <v>3650</v>
      </c>
      <c r="H1215" t="s">
        <v>3651</v>
      </c>
      <c r="I1215" t="s">
        <v>3652</v>
      </c>
    </row>
    <row r="1216" spans="1:9" x14ac:dyDescent="0.25">
      <c r="A1216" t="s">
        <v>3653</v>
      </c>
      <c r="B1216" t="s">
        <v>3606</v>
      </c>
      <c r="C1216" t="s">
        <v>594</v>
      </c>
      <c r="D1216">
        <v>4.2904290429042904</v>
      </c>
      <c r="E1216" t="s">
        <v>595</v>
      </c>
      <c r="F1216">
        <v>9607</v>
      </c>
      <c r="G1216" t="s">
        <v>3654</v>
      </c>
      <c r="H1216" t="s">
        <v>3655</v>
      </c>
      <c r="I1216" t="s">
        <v>3656</v>
      </c>
    </row>
    <row r="1217" spans="1:9" x14ac:dyDescent="0.25">
      <c r="A1217" t="s">
        <v>3657</v>
      </c>
      <c r="B1217" t="s">
        <v>3606</v>
      </c>
      <c r="C1217" t="s">
        <v>594</v>
      </c>
      <c r="D1217">
        <v>12.38532110091743</v>
      </c>
      <c r="E1217" t="s">
        <v>595</v>
      </c>
      <c r="F1217">
        <v>3604</v>
      </c>
      <c r="G1217" t="s">
        <v>3658</v>
      </c>
      <c r="H1217" t="s">
        <v>3659</v>
      </c>
      <c r="I1217" t="s">
        <v>3660</v>
      </c>
    </row>
    <row r="1218" spans="1:9" x14ac:dyDescent="0.25">
      <c r="A1218" t="s">
        <v>3661</v>
      </c>
      <c r="B1218" t="s">
        <v>3606</v>
      </c>
      <c r="C1218" t="s">
        <v>594</v>
      </c>
      <c r="D1218">
        <v>6.3400576368876083</v>
      </c>
      <c r="E1218" t="s">
        <v>596</v>
      </c>
      <c r="F1218">
        <v>5945</v>
      </c>
      <c r="G1218" t="s">
        <v>3662</v>
      </c>
      <c r="H1218" t="s">
        <v>3663</v>
      </c>
      <c r="I1218" t="s">
        <v>3664</v>
      </c>
    </row>
    <row r="1219" spans="1:9" x14ac:dyDescent="0.25">
      <c r="A1219" t="s">
        <v>3665</v>
      </c>
      <c r="B1219" t="s">
        <v>3606</v>
      </c>
      <c r="C1219" t="s">
        <v>594</v>
      </c>
      <c r="D1219">
        <v>8.9225589225589221</v>
      </c>
      <c r="E1219" t="s">
        <v>595</v>
      </c>
      <c r="F1219">
        <v>11108</v>
      </c>
      <c r="G1219" t="s">
        <v>3666</v>
      </c>
    </row>
    <row r="1220" spans="1:9" x14ac:dyDescent="0.25">
      <c r="A1220" t="s">
        <v>3667</v>
      </c>
      <c r="B1220" t="s">
        <v>3606</v>
      </c>
      <c r="C1220" t="s">
        <v>594</v>
      </c>
      <c r="D1220">
        <v>10.750853242320821</v>
      </c>
      <c r="E1220" t="s">
        <v>595</v>
      </c>
      <c r="F1220">
        <v>6253</v>
      </c>
      <c r="G1220" t="s">
        <v>3668</v>
      </c>
      <c r="H1220" t="s">
        <v>3669</v>
      </c>
      <c r="I1220" t="s">
        <v>3670</v>
      </c>
    </row>
    <row r="1221" spans="1:9" x14ac:dyDescent="0.25">
      <c r="A1221" t="s">
        <v>3671</v>
      </c>
      <c r="B1221" t="s">
        <v>3606</v>
      </c>
      <c r="C1221" t="s">
        <v>594</v>
      </c>
      <c r="D1221">
        <v>8.4175084175084187</v>
      </c>
      <c r="E1221" t="s">
        <v>595</v>
      </c>
      <c r="F1221">
        <v>4518</v>
      </c>
      <c r="G1221" t="s">
        <v>3672</v>
      </c>
    </row>
    <row r="1222" spans="1:9" x14ac:dyDescent="0.25">
      <c r="A1222" t="s">
        <v>3673</v>
      </c>
      <c r="B1222" t="s">
        <v>3606</v>
      </c>
      <c r="C1222" t="s">
        <v>594</v>
      </c>
      <c r="D1222">
        <v>11.44230769230769</v>
      </c>
      <c r="E1222" t="s">
        <v>595</v>
      </c>
      <c r="F1222">
        <v>27007</v>
      </c>
      <c r="G1222" t="s">
        <v>3674</v>
      </c>
      <c r="H1222" t="s">
        <v>3675</v>
      </c>
      <c r="I1222" t="s">
        <v>3676</v>
      </c>
    </row>
    <row r="1223" spans="1:9" x14ac:dyDescent="0.25">
      <c r="A1223" t="s">
        <v>3677</v>
      </c>
      <c r="B1223" t="s">
        <v>3606</v>
      </c>
      <c r="C1223" t="s">
        <v>594</v>
      </c>
      <c r="D1223">
        <v>4.230118443316413</v>
      </c>
      <c r="E1223" t="s">
        <v>595</v>
      </c>
      <c r="F1223">
        <v>10137</v>
      </c>
      <c r="G1223" t="s">
        <v>3678</v>
      </c>
      <c r="H1223" t="s">
        <v>3679</v>
      </c>
      <c r="I1223" t="s">
        <v>3680</v>
      </c>
    </row>
    <row r="1224" spans="1:9" x14ac:dyDescent="0.25">
      <c r="A1224" t="s">
        <v>3681</v>
      </c>
      <c r="B1224" t="s">
        <v>3606</v>
      </c>
      <c r="C1224" t="s">
        <v>594</v>
      </c>
      <c r="D1224">
        <v>0</v>
      </c>
      <c r="E1224" t="s">
        <v>596</v>
      </c>
      <c r="F1224">
        <v>1</v>
      </c>
      <c r="G1224" t="s">
        <v>603</v>
      </c>
    </row>
    <row r="1225" spans="1:9" x14ac:dyDescent="0.25">
      <c r="A1225" t="s">
        <v>3682</v>
      </c>
      <c r="B1225" t="s">
        <v>3606</v>
      </c>
      <c r="C1225" t="s">
        <v>594</v>
      </c>
      <c r="D1225">
        <v>2.0080321285140559</v>
      </c>
      <c r="E1225" t="s">
        <v>595</v>
      </c>
      <c r="F1225">
        <v>4217</v>
      </c>
      <c r="G1225" t="s">
        <v>3683</v>
      </c>
    </row>
    <row r="1226" spans="1:9" x14ac:dyDescent="0.25">
      <c r="A1226" t="s">
        <v>3684</v>
      </c>
      <c r="B1226" t="s">
        <v>3606</v>
      </c>
      <c r="C1226" t="s">
        <v>594</v>
      </c>
      <c r="D1226">
        <v>18.791946308724832</v>
      </c>
      <c r="E1226" t="s">
        <v>595</v>
      </c>
      <c r="F1226">
        <v>2940</v>
      </c>
      <c r="G1226" t="s">
        <v>3685</v>
      </c>
      <c r="H1226" t="s">
        <v>3686</v>
      </c>
      <c r="I1226" t="s">
        <v>3687</v>
      </c>
    </row>
    <row r="1227" spans="1:9" x14ac:dyDescent="0.25">
      <c r="A1227" t="s">
        <v>3688</v>
      </c>
      <c r="B1227" t="s">
        <v>3606</v>
      </c>
      <c r="C1227" t="s">
        <v>594</v>
      </c>
      <c r="D1227">
        <v>6.25</v>
      </c>
      <c r="E1227" t="s">
        <v>595</v>
      </c>
      <c r="F1227">
        <v>5298</v>
      </c>
      <c r="G1227" t="s">
        <v>3689</v>
      </c>
    </row>
    <row r="1228" spans="1:9" x14ac:dyDescent="0.25">
      <c r="A1228" t="s">
        <v>3690</v>
      </c>
      <c r="B1228" t="s">
        <v>3606</v>
      </c>
      <c r="C1228" t="s">
        <v>594</v>
      </c>
      <c r="D1228">
        <v>9.8425196850393704</v>
      </c>
      <c r="E1228" t="s">
        <v>595</v>
      </c>
      <c r="F1228">
        <v>14269</v>
      </c>
      <c r="G1228" t="s">
        <v>3691</v>
      </c>
      <c r="H1228" t="s">
        <v>3692</v>
      </c>
      <c r="I1228" t="s">
        <v>3693</v>
      </c>
    </row>
    <row r="1229" spans="1:9" x14ac:dyDescent="0.25">
      <c r="A1229" t="s">
        <v>3694</v>
      </c>
      <c r="B1229" t="s">
        <v>3606</v>
      </c>
      <c r="C1229" t="s">
        <v>594</v>
      </c>
      <c r="D1229">
        <v>15.32258064516129</v>
      </c>
      <c r="E1229" t="s">
        <v>595</v>
      </c>
      <c r="F1229">
        <v>5278</v>
      </c>
      <c r="G1229" t="s">
        <v>3695</v>
      </c>
    </row>
    <row r="1230" spans="1:9" x14ac:dyDescent="0.25">
      <c r="A1230" t="s">
        <v>3696</v>
      </c>
      <c r="B1230" t="s">
        <v>3606</v>
      </c>
      <c r="C1230" t="s">
        <v>594</v>
      </c>
      <c r="D1230">
        <v>24.32432432432433</v>
      </c>
      <c r="E1230" t="s">
        <v>595</v>
      </c>
      <c r="F1230">
        <v>997</v>
      </c>
      <c r="G1230" t="s">
        <v>3697</v>
      </c>
      <c r="H1230" t="s">
        <v>3698</v>
      </c>
      <c r="I1230" t="s">
        <v>3699</v>
      </c>
    </row>
    <row r="1231" spans="1:9" x14ac:dyDescent="0.25">
      <c r="A1231" t="s">
        <v>3700</v>
      </c>
      <c r="B1231" t="s">
        <v>3606</v>
      </c>
      <c r="C1231" t="s">
        <v>594</v>
      </c>
      <c r="D1231">
        <v>14.4702842377261</v>
      </c>
      <c r="E1231" t="s">
        <v>595</v>
      </c>
      <c r="F1231">
        <v>8188</v>
      </c>
      <c r="G1231" t="s">
        <v>3701</v>
      </c>
    </row>
    <row r="1232" spans="1:9" x14ac:dyDescent="0.25">
      <c r="A1232" t="s">
        <v>3702</v>
      </c>
      <c r="B1232" t="s">
        <v>3606</v>
      </c>
      <c r="C1232" t="s">
        <v>594</v>
      </c>
      <c r="D1232">
        <v>6.1224489795918364</v>
      </c>
      <c r="E1232" t="s">
        <v>595</v>
      </c>
      <c r="F1232">
        <v>4813</v>
      </c>
      <c r="G1232" t="s">
        <v>3703</v>
      </c>
      <c r="H1232" t="s">
        <v>3704</v>
      </c>
      <c r="I1232" t="s">
        <v>3705</v>
      </c>
    </row>
    <row r="1233" spans="1:9" x14ac:dyDescent="0.25">
      <c r="A1233" t="s">
        <v>3706</v>
      </c>
      <c r="B1233" t="s">
        <v>3606</v>
      </c>
      <c r="C1233" t="s">
        <v>594</v>
      </c>
      <c r="D1233">
        <v>12.414578587699321</v>
      </c>
      <c r="E1233" t="s">
        <v>595</v>
      </c>
      <c r="F1233">
        <v>22686</v>
      </c>
      <c r="G1233" t="s">
        <v>3707</v>
      </c>
    </row>
    <row r="1234" spans="1:9" x14ac:dyDescent="0.25">
      <c r="A1234" t="s">
        <v>3708</v>
      </c>
      <c r="B1234" t="s">
        <v>3606</v>
      </c>
      <c r="C1234" t="s">
        <v>594</v>
      </c>
      <c r="D1234">
        <v>18.18181818181818</v>
      </c>
      <c r="E1234" t="s">
        <v>595</v>
      </c>
      <c r="F1234">
        <v>7918</v>
      </c>
      <c r="G1234" t="s">
        <v>3709</v>
      </c>
    </row>
    <row r="1235" spans="1:9" x14ac:dyDescent="0.25">
      <c r="A1235" t="s">
        <v>3710</v>
      </c>
      <c r="B1235" t="s">
        <v>3606</v>
      </c>
      <c r="C1235" t="s">
        <v>594</v>
      </c>
      <c r="D1235">
        <v>6.4393939393939386</v>
      </c>
      <c r="E1235" t="s">
        <v>595</v>
      </c>
      <c r="F1235">
        <v>7957</v>
      </c>
      <c r="G1235" t="s">
        <v>3711</v>
      </c>
      <c r="H1235" t="s">
        <v>3712</v>
      </c>
      <c r="I1235" t="s">
        <v>3713</v>
      </c>
    </row>
    <row r="1236" spans="1:9" x14ac:dyDescent="0.25">
      <c r="A1236" t="s">
        <v>3714</v>
      </c>
      <c r="B1236" t="s">
        <v>3606</v>
      </c>
      <c r="C1236" t="s">
        <v>594</v>
      </c>
      <c r="D1236">
        <v>4.3604651162790704</v>
      </c>
      <c r="E1236" t="s">
        <v>595</v>
      </c>
      <c r="F1236">
        <v>4255</v>
      </c>
      <c r="G1236" t="s">
        <v>3715</v>
      </c>
      <c r="H1236" t="s">
        <v>3716</v>
      </c>
      <c r="I1236" t="s">
        <v>3717</v>
      </c>
    </row>
    <row r="1237" spans="1:9" x14ac:dyDescent="0.25">
      <c r="A1237" t="s">
        <v>3718</v>
      </c>
      <c r="B1237" t="s">
        <v>3606</v>
      </c>
      <c r="C1237" t="s">
        <v>594</v>
      </c>
      <c r="D1237">
        <v>6.0133630289532292</v>
      </c>
      <c r="E1237" t="s">
        <v>595</v>
      </c>
      <c r="F1237">
        <v>7398</v>
      </c>
      <c r="G1237" t="s">
        <v>3719</v>
      </c>
      <c r="H1237" t="s">
        <v>3720</v>
      </c>
      <c r="I1237" t="s">
        <v>3721</v>
      </c>
    </row>
    <row r="1238" spans="1:9" x14ac:dyDescent="0.25">
      <c r="A1238" t="s">
        <v>3722</v>
      </c>
      <c r="B1238" t="s">
        <v>3606</v>
      </c>
      <c r="C1238" t="s">
        <v>594</v>
      </c>
      <c r="D1238">
        <v>0</v>
      </c>
      <c r="E1238" t="s">
        <v>596</v>
      </c>
      <c r="F1238">
        <v>1</v>
      </c>
      <c r="G1238" t="s">
        <v>603</v>
      </c>
    </row>
    <row r="1239" spans="1:9" x14ac:dyDescent="0.25">
      <c r="A1239" t="s">
        <v>3723</v>
      </c>
      <c r="B1239" t="s">
        <v>3606</v>
      </c>
      <c r="C1239" t="s">
        <v>594</v>
      </c>
      <c r="D1239">
        <v>0</v>
      </c>
      <c r="E1239" t="s">
        <v>596</v>
      </c>
      <c r="F1239">
        <v>12</v>
      </c>
      <c r="G1239" t="s">
        <v>3724</v>
      </c>
      <c r="H1239" t="s">
        <v>3725</v>
      </c>
      <c r="I1239" t="s">
        <v>3726</v>
      </c>
    </row>
    <row r="1240" spans="1:9" x14ac:dyDescent="0.25">
      <c r="A1240" t="s">
        <v>3727</v>
      </c>
      <c r="B1240" t="s">
        <v>3606</v>
      </c>
      <c r="C1240" t="s">
        <v>594</v>
      </c>
      <c r="D1240">
        <v>22.64150943396227</v>
      </c>
      <c r="E1240" t="s">
        <v>595</v>
      </c>
      <c r="F1240">
        <v>1284</v>
      </c>
      <c r="G1240" t="s">
        <v>3728</v>
      </c>
    </row>
    <row r="1241" spans="1:9" x14ac:dyDescent="0.25">
      <c r="A1241" t="s">
        <v>3729</v>
      </c>
      <c r="B1241" t="s">
        <v>3606</v>
      </c>
      <c r="C1241" t="s">
        <v>594</v>
      </c>
      <c r="D1241">
        <v>0</v>
      </c>
      <c r="E1241" t="s">
        <v>596</v>
      </c>
      <c r="F1241">
        <v>12</v>
      </c>
      <c r="G1241" t="s">
        <v>3730</v>
      </c>
    </row>
    <row r="1242" spans="1:9" x14ac:dyDescent="0.25">
      <c r="A1242" t="s">
        <v>3731</v>
      </c>
      <c r="B1242" t="s">
        <v>3606</v>
      </c>
      <c r="C1242" t="s">
        <v>594</v>
      </c>
      <c r="D1242">
        <v>21.886792452830189</v>
      </c>
      <c r="E1242" t="s">
        <v>595</v>
      </c>
      <c r="F1242">
        <v>6007</v>
      </c>
      <c r="G1242" t="s">
        <v>3732</v>
      </c>
      <c r="H1242" t="s">
        <v>3733</v>
      </c>
      <c r="I1242" t="s">
        <v>3734</v>
      </c>
    </row>
    <row r="1243" spans="1:9" x14ac:dyDescent="0.25">
      <c r="A1243" t="s">
        <v>3605</v>
      </c>
      <c r="B1243" t="s">
        <v>3606</v>
      </c>
      <c r="C1243" t="s">
        <v>594</v>
      </c>
      <c r="D1243">
        <v>5.1020408163265314</v>
      </c>
      <c r="E1243" t="s">
        <v>595</v>
      </c>
      <c r="F1243">
        <v>2035</v>
      </c>
      <c r="G1243" t="s">
        <v>3607</v>
      </c>
      <c r="H1243" t="s">
        <v>3608</v>
      </c>
      <c r="I1243" t="s">
        <v>3609</v>
      </c>
    </row>
    <row r="1244" spans="1:9" x14ac:dyDescent="0.25">
      <c r="A1244" t="s">
        <v>3610</v>
      </c>
      <c r="B1244" t="s">
        <v>3606</v>
      </c>
      <c r="C1244" t="s">
        <v>594</v>
      </c>
      <c r="D1244">
        <v>0</v>
      </c>
      <c r="E1244" t="s">
        <v>596</v>
      </c>
      <c r="F1244">
        <v>1</v>
      </c>
      <c r="G1244" t="s">
        <v>603</v>
      </c>
      <c r="H1244" t="s">
        <v>3611</v>
      </c>
      <c r="I1244" t="s">
        <v>3612</v>
      </c>
    </row>
    <row r="1245" spans="1:9" x14ac:dyDescent="0.25">
      <c r="A1245" t="s">
        <v>3613</v>
      </c>
      <c r="B1245" t="s">
        <v>3606</v>
      </c>
      <c r="C1245" t="s">
        <v>594</v>
      </c>
      <c r="D1245">
        <v>0</v>
      </c>
      <c r="E1245" t="s">
        <v>596</v>
      </c>
      <c r="F1245">
        <v>1</v>
      </c>
      <c r="G1245" t="s">
        <v>603</v>
      </c>
      <c r="H1245" t="s">
        <v>3614</v>
      </c>
      <c r="I1245" t="s">
        <v>3615</v>
      </c>
    </row>
    <row r="1246" spans="1:9" x14ac:dyDescent="0.25">
      <c r="A1246" t="s">
        <v>3616</v>
      </c>
      <c r="B1246" t="s">
        <v>3606</v>
      </c>
      <c r="C1246" t="s">
        <v>594</v>
      </c>
      <c r="D1246">
        <v>6.267806267806268</v>
      </c>
      <c r="E1246" t="s">
        <v>595</v>
      </c>
      <c r="F1246">
        <v>6515</v>
      </c>
      <c r="G1246" t="s">
        <v>3617</v>
      </c>
    </row>
    <row r="1247" spans="1:9" x14ac:dyDescent="0.25">
      <c r="A1247" t="s">
        <v>3618</v>
      </c>
      <c r="B1247" t="s">
        <v>3606</v>
      </c>
      <c r="C1247" t="s">
        <v>594</v>
      </c>
      <c r="D1247">
        <v>3.3078880407124678</v>
      </c>
      <c r="E1247" t="s">
        <v>595</v>
      </c>
      <c r="F1247">
        <v>8630</v>
      </c>
      <c r="G1247" t="s">
        <v>3619</v>
      </c>
    </row>
    <row r="1248" spans="1:9" x14ac:dyDescent="0.25">
      <c r="A1248" t="s">
        <v>3620</v>
      </c>
      <c r="B1248" t="s">
        <v>3606</v>
      </c>
      <c r="C1248" t="s">
        <v>594</v>
      </c>
      <c r="D1248">
        <v>3.8404726735598231</v>
      </c>
      <c r="E1248" t="s">
        <v>595</v>
      </c>
      <c r="F1248">
        <v>10380</v>
      </c>
      <c r="G1248" t="s">
        <v>3621</v>
      </c>
      <c r="H1248" t="s">
        <v>3622</v>
      </c>
      <c r="I1248" t="s">
        <v>3623</v>
      </c>
    </row>
    <row r="1249" spans="1:9" x14ac:dyDescent="0.25">
      <c r="A1249" t="s">
        <v>3624</v>
      </c>
      <c r="B1249" t="s">
        <v>3606</v>
      </c>
      <c r="C1249" t="s">
        <v>594</v>
      </c>
      <c r="D1249">
        <v>30.103806228373699</v>
      </c>
      <c r="E1249" t="s">
        <v>595</v>
      </c>
      <c r="F1249">
        <v>8707</v>
      </c>
      <c r="G1249" t="s">
        <v>3735</v>
      </c>
      <c r="H1249" t="s">
        <v>3626</v>
      </c>
      <c r="I1249" t="s">
        <v>3627</v>
      </c>
    </row>
    <row r="1250" spans="1:9" x14ac:dyDescent="0.25">
      <c r="A1250" t="s">
        <v>3628</v>
      </c>
      <c r="B1250" t="s">
        <v>3606</v>
      </c>
      <c r="C1250" t="s">
        <v>594</v>
      </c>
      <c r="D1250">
        <v>17.84615384615385</v>
      </c>
      <c r="E1250" t="s">
        <v>595</v>
      </c>
      <c r="F1250">
        <v>8179</v>
      </c>
      <c r="G1250" t="s">
        <v>3629</v>
      </c>
      <c r="H1250" t="s">
        <v>3630</v>
      </c>
      <c r="I1250" t="s">
        <v>3631</v>
      </c>
    </row>
    <row r="1251" spans="1:9" x14ac:dyDescent="0.25">
      <c r="A1251" t="s">
        <v>3632</v>
      </c>
      <c r="B1251" t="s">
        <v>3606</v>
      </c>
      <c r="C1251" t="s">
        <v>594</v>
      </c>
      <c r="D1251">
        <v>7.8358208955223887</v>
      </c>
      <c r="E1251" t="s">
        <v>595</v>
      </c>
      <c r="F1251">
        <v>5422</v>
      </c>
      <c r="G1251" t="s">
        <v>3633</v>
      </c>
      <c r="H1251" t="s">
        <v>3634</v>
      </c>
      <c r="I1251" t="s">
        <v>3635</v>
      </c>
    </row>
    <row r="1252" spans="1:9" x14ac:dyDescent="0.25">
      <c r="A1252" t="s">
        <v>3636</v>
      </c>
      <c r="B1252" t="s">
        <v>3606</v>
      </c>
      <c r="C1252" t="s">
        <v>594</v>
      </c>
      <c r="D1252">
        <v>0</v>
      </c>
      <c r="E1252" t="s">
        <v>596</v>
      </c>
      <c r="F1252">
        <v>13</v>
      </c>
      <c r="G1252" t="s">
        <v>3637</v>
      </c>
      <c r="H1252" t="s">
        <v>3638</v>
      </c>
      <c r="I1252" t="s">
        <v>3639</v>
      </c>
    </row>
    <row r="1253" spans="1:9" x14ac:dyDescent="0.25">
      <c r="A1253" t="s">
        <v>3640</v>
      </c>
      <c r="B1253" t="s">
        <v>3606</v>
      </c>
      <c r="C1253" t="s">
        <v>594</v>
      </c>
      <c r="D1253">
        <v>15.09433962264151</v>
      </c>
      <c r="E1253" t="s">
        <v>595</v>
      </c>
      <c r="F1253">
        <v>4436</v>
      </c>
      <c r="G1253" t="s">
        <v>3736</v>
      </c>
      <c r="H1253" t="s">
        <v>3642</v>
      </c>
      <c r="I1253" t="s">
        <v>3643</v>
      </c>
    </row>
    <row r="1254" spans="1:9" x14ac:dyDescent="0.25">
      <c r="A1254" t="s">
        <v>3644</v>
      </c>
      <c r="B1254" t="s">
        <v>3606</v>
      </c>
      <c r="C1254" t="s">
        <v>594</v>
      </c>
      <c r="D1254">
        <v>0</v>
      </c>
      <c r="E1254" t="s">
        <v>596</v>
      </c>
      <c r="F1254">
        <v>1</v>
      </c>
      <c r="G1254" t="s">
        <v>603</v>
      </c>
      <c r="H1254" t="s">
        <v>3645</v>
      </c>
      <c r="I1254" t="s">
        <v>3646</v>
      </c>
    </row>
    <row r="1255" spans="1:9" x14ac:dyDescent="0.25">
      <c r="A1255" t="s">
        <v>3647</v>
      </c>
      <c r="B1255" t="s">
        <v>3606</v>
      </c>
      <c r="C1255" t="s">
        <v>594</v>
      </c>
      <c r="D1255">
        <v>5.7347670250896057</v>
      </c>
      <c r="E1255" t="s">
        <v>595</v>
      </c>
      <c r="F1255">
        <v>13505</v>
      </c>
      <c r="G1255" t="s">
        <v>3648</v>
      </c>
    </row>
    <row r="1256" spans="1:9" x14ac:dyDescent="0.25">
      <c r="A1256" t="s">
        <v>3649</v>
      </c>
      <c r="B1256" t="s">
        <v>3606</v>
      </c>
      <c r="C1256" t="s">
        <v>594</v>
      </c>
      <c r="D1256">
        <v>11.733333333333331</v>
      </c>
      <c r="E1256" t="s">
        <v>595</v>
      </c>
      <c r="F1256">
        <v>7599</v>
      </c>
      <c r="G1256" t="s">
        <v>3737</v>
      </c>
      <c r="H1256" t="s">
        <v>3651</v>
      </c>
      <c r="I1256" t="s">
        <v>3652</v>
      </c>
    </row>
    <row r="1257" spans="1:9" x14ac:dyDescent="0.25">
      <c r="A1257" t="s">
        <v>3653</v>
      </c>
      <c r="B1257" t="s">
        <v>3606</v>
      </c>
      <c r="C1257" t="s">
        <v>594</v>
      </c>
      <c r="D1257">
        <v>4.2904290429042904</v>
      </c>
      <c r="E1257" t="s">
        <v>595</v>
      </c>
      <c r="F1257">
        <v>9607</v>
      </c>
      <c r="G1257" t="s">
        <v>3654</v>
      </c>
      <c r="H1257" t="s">
        <v>3655</v>
      </c>
      <c r="I1257" t="s">
        <v>3656</v>
      </c>
    </row>
    <row r="1258" spans="1:9" x14ac:dyDescent="0.25">
      <c r="A1258" t="s">
        <v>3657</v>
      </c>
      <c r="B1258" t="s">
        <v>3606</v>
      </c>
      <c r="C1258" t="s">
        <v>594</v>
      </c>
      <c r="D1258">
        <v>15.02890173410405</v>
      </c>
      <c r="E1258" t="s">
        <v>595</v>
      </c>
      <c r="F1258">
        <v>3604</v>
      </c>
      <c r="G1258" t="s">
        <v>3738</v>
      </c>
      <c r="H1258" t="s">
        <v>3659</v>
      </c>
      <c r="I1258" t="s">
        <v>3660</v>
      </c>
    </row>
    <row r="1259" spans="1:9" x14ac:dyDescent="0.25">
      <c r="A1259" t="s">
        <v>3661</v>
      </c>
      <c r="B1259" t="s">
        <v>3606</v>
      </c>
      <c r="C1259" t="s">
        <v>594</v>
      </c>
      <c r="D1259">
        <v>6.3400576368876083</v>
      </c>
      <c r="E1259" t="s">
        <v>596</v>
      </c>
      <c r="F1259">
        <v>5945</v>
      </c>
      <c r="G1259" t="s">
        <v>3662</v>
      </c>
      <c r="H1259" t="s">
        <v>3663</v>
      </c>
      <c r="I1259" t="s">
        <v>3664</v>
      </c>
    </row>
    <row r="1260" spans="1:9" x14ac:dyDescent="0.25">
      <c r="A1260" t="s">
        <v>3665</v>
      </c>
      <c r="B1260" t="s">
        <v>3606</v>
      </c>
      <c r="C1260" t="s">
        <v>594</v>
      </c>
      <c r="D1260">
        <v>8.9225589225589221</v>
      </c>
      <c r="E1260" t="s">
        <v>595</v>
      </c>
      <c r="F1260">
        <v>11108</v>
      </c>
      <c r="G1260" t="s">
        <v>3666</v>
      </c>
    </row>
    <row r="1261" spans="1:9" x14ac:dyDescent="0.25">
      <c r="A1261" t="s">
        <v>3667</v>
      </c>
      <c r="B1261" t="s">
        <v>3606</v>
      </c>
      <c r="C1261" t="s">
        <v>594</v>
      </c>
      <c r="D1261">
        <v>12.250712250712249</v>
      </c>
      <c r="E1261" t="s">
        <v>595</v>
      </c>
      <c r="F1261">
        <v>6253</v>
      </c>
      <c r="G1261" t="s">
        <v>3739</v>
      </c>
      <c r="H1261" t="s">
        <v>3669</v>
      </c>
      <c r="I1261" t="s">
        <v>3670</v>
      </c>
    </row>
    <row r="1262" spans="1:9" x14ac:dyDescent="0.25">
      <c r="A1262" t="s">
        <v>3671</v>
      </c>
      <c r="B1262" t="s">
        <v>3606</v>
      </c>
      <c r="C1262" t="s">
        <v>594</v>
      </c>
      <c r="D1262">
        <v>8.4175084175084187</v>
      </c>
      <c r="E1262" t="s">
        <v>595</v>
      </c>
      <c r="F1262">
        <v>4518</v>
      </c>
      <c r="G1262" t="s">
        <v>3672</v>
      </c>
    </row>
    <row r="1263" spans="1:9" x14ac:dyDescent="0.25">
      <c r="A1263" t="s">
        <v>3673</v>
      </c>
      <c r="B1263" t="s">
        <v>3606</v>
      </c>
      <c r="C1263" t="s">
        <v>594</v>
      </c>
      <c r="D1263">
        <v>11.44230769230769</v>
      </c>
      <c r="E1263" t="s">
        <v>595</v>
      </c>
      <c r="F1263">
        <v>27007</v>
      </c>
      <c r="G1263" t="s">
        <v>3674</v>
      </c>
      <c r="H1263" t="s">
        <v>3675</v>
      </c>
      <c r="I1263" t="s">
        <v>3676</v>
      </c>
    </row>
    <row r="1264" spans="1:9" x14ac:dyDescent="0.25">
      <c r="A1264" t="s">
        <v>3677</v>
      </c>
      <c r="B1264" t="s">
        <v>3606</v>
      </c>
      <c r="C1264" t="s">
        <v>594</v>
      </c>
      <c r="D1264">
        <v>4.230118443316413</v>
      </c>
      <c r="E1264" t="s">
        <v>595</v>
      </c>
      <c r="F1264">
        <v>10137</v>
      </c>
      <c r="G1264" t="s">
        <v>3678</v>
      </c>
      <c r="H1264" t="s">
        <v>3679</v>
      </c>
      <c r="I1264" t="s">
        <v>3680</v>
      </c>
    </row>
    <row r="1265" spans="1:9" x14ac:dyDescent="0.25">
      <c r="A1265" t="s">
        <v>3681</v>
      </c>
      <c r="B1265" t="s">
        <v>3606</v>
      </c>
      <c r="C1265" t="s">
        <v>594</v>
      </c>
      <c r="D1265">
        <v>0</v>
      </c>
      <c r="E1265" t="s">
        <v>596</v>
      </c>
      <c r="F1265">
        <v>1</v>
      </c>
      <c r="G1265" t="s">
        <v>603</v>
      </c>
    </row>
    <row r="1266" spans="1:9" x14ac:dyDescent="0.25">
      <c r="A1266" t="s">
        <v>3682</v>
      </c>
      <c r="B1266" t="s">
        <v>3606</v>
      </c>
      <c r="C1266" t="s">
        <v>594</v>
      </c>
      <c r="D1266">
        <v>2.0080321285140559</v>
      </c>
      <c r="E1266" t="s">
        <v>595</v>
      </c>
      <c r="F1266">
        <v>4217</v>
      </c>
      <c r="G1266" t="s">
        <v>3683</v>
      </c>
    </row>
    <row r="1267" spans="1:9" x14ac:dyDescent="0.25">
      <c r="A1267" t="s">
        <v>3688</v>
      </c>
      <c r="B1267" t="s">
        <v>3606</v>
      </c>
      <c r="C1267" t="s">
        <v>594</v>
      </c>
      <c r="D1267">
        <v>6.25</v>
      </c>
      <c r="E1267" t="s">
        <v>595</v>
      </c>
      <c r="F1267">
        <v>5298</v>
      </c>
      <c r="G1267" t="s">
        <v>3689</v>
      </c>
    </row>
    <row r="1268" spans="1:9" x14ac:dyDescent="0.25">
      <c r="A1268" t="s">
        <v>3696</v>
      </c>
      <c r="B1268" t="s">
        <v>3606</v>
      </c>
      <c r="C1268" t="s">
        <v>594</v>
      </c>
      <c r="D1268">
        <v>24.32432432432433</v>
      </c>
      <c r="E1268" t="s">
        <v>595</v>
      </c>
      <c r="F1268">
        <v>997</v>
      </c>
      <c r="G1268" t="s">
        <v>3697</v>
      </c>
      <c r="H1268" t="s">
        <v>3698</v>
      </c>
      <c r="I1268" t="s">
        <v>3699</v>
      </c>
    </row>
    <row r="1269" spans="1:9" x14ac:dyDescent="0.25">
      <c r="A1269" t="s">
        <v>3706</v>
      </c>
      <c r="B1269" t="s">
        <v>3606</v>
      </c>
      <c r="C1269" t="s">
        <v>594</v>
      </c>
      <c r="D1269">
        <v>12.414578587699321</v>
      </c>
      <c r="E1269" t="s">
        <v>595</v>
      </c>
      <c r="F1269">
        <v>22686</v>
      </c>
      <c r="G1269" t="s">
        <v>3707</v>
      </c>
    </row>
    <row r="1270" spans="1:9" x14ac:dyDescent="0.25">
      <c r="A1270" t="s">
        <v>3714</v>
      </c>
      <c r="B1270" t="s">
        <v>3606</v>
      </c>
      <c r="C1270" t="s">
        <v>594</v>
      </c>
      <c r="D1270">
        <v>4.3604651162790704</v>
      </c>
      <c r="E1270" t="s">
        <v>595</v>
      </c>
      <c r="F1270">
        <v>4255</v>
      </c>
      <c r="G1270" t="s">
        <v>3715</v>
      </c>
      <c r="H1270" t="s">
        <v>3716</v>
      </c>
      <c r="I1270" t="s">
        <v>3717</v>
      </c>
    </row>
    <row r="1271" spans="1:9" x14ac:dyDescent="0.25">
      <c r="A1271" t="s">
        <v>3727</v>
      </c>
      <c r="B1271" t="s">
        <v>3606</v>
      </c>
      <c r="C1271" t="s">
        <v>594</v>
      </c>
      <c r="D1271">
        <v>22.64150943396227</v>
      </c>
      <c r="E1271" t="s">
        <v>595</v>
      </c>
      <c r="F1271">
        <v>1284</v>
      </c>
      <c r="G1271" t="s">
        <v>3728</v>
      </c>
    </row>
    <row r="1272" spans="1:9" x14ac:dyDescent="0.25">
      <c r="A1272" t="s">
        <v>3740</v>
      </c>
      <c r="B1272" t="s">
        <v>3606</v>
      </c>
      <c r="C1272" t="s">
        <v>594</v>
      </c>
      <c r="D1272">
        <v>11.912225705329149</v>
      </c>
      <c r="E1272" t="s">
        <v>595</v>
      </c>
      <c r="F1272">
        <v>6593</v>
      </c>
      <c r="G1272" t="s">
        <v>3741</v>
      </c>
      <c r="H1272" t="s">
        <v>3742</v>
      </c>
      <c r="I1272" t="s">
        <v>3743</v>
      </c>
    </row>
    <row r="1273" spans="1:9" x14ac:dyDescent="0.25">
      <c r="A1273" t="s">
        <v>3740</v>
      </c>
      <c r="B1273" t="s">
        <v>3606</v>
      </c>
      <c r="C1273" t="s">
        <v>594</v>
      </c>
      <c r="D1273">
        <v>11.912225705329149</v>
      </c>
      <c r="E1273" t="s">
        <v>595</v>
      </c>
      <c r="F1273">
        <v>6593</v>
      </c>
      <c r="G1273" t="s">
        <v>3741</v>
      </c>
      <c r="H1273" t="s">
        <v>3744</v>
      </c>
      <c r="I1273" t="s">
        <v>3743</v>
      </c>
    </row>
    <row r="1274" spans="1:9" x14ac:dyDescent="0.25">
      <c r="A1274" t="s">
        <v>3745</v>
      </c>
      <c r="B1274" t="s">
        <v>3606</v>
      </c>
      <c r="C1274" t="s">
        <v>594</v>
      </c>
      <c r="D1274">
        <v>8.1818181818181817</v>
      </c>
      <c r="E1274" t="s">
        <v>595</v>
      </c>
      <c r="F1274">
        <v>7988</v>
      </c>
      <c r="G1274" t="s">
        <v>3746</v>
      </c>
      <c r="H1274" t="s">
        <v>3747</v>
      </c>
      <c r="I1274" t="s">
        <v>3748</v>
      </c>
    </row>
    <row r="1275" spans="1:9" x14ac:dyDescent="0.25">
      <c r="A1275" t="s">
        <v>3749</v>
      </c>
      <c r="B1275" t="s">
        <v>3606</v>
      </c>
      <c r="C1275" t="s">
        <v>594</v>
      </c>
      <c r="D1275">
        <v>0</v>
      </c>
      <c r="E1275" t="s">
        <v>596</v>
      </c>
      <c r="F1275">
        <v>115</v>
      </c>
      <c r="G1275" t="s">
        <v>3750</v>
      </c>
      <c r="H1275" t="s">
        <v>3751</v>
      </c>
      <c r="I1275" t="s">
        <v>3752</v>
      </c>
    </row>
    <row r="1276" spans="1:9" x14ac:dyDescent="0.25">
      <c r="A1276" t="s">
        <v>3753</v>
      </c>
      <c r="B1276" t="s">
        <v>3606</v>
      </c>
      <c r="C1276" t="s">
        <v>594</v>
      </c>
      <c r="D1276">
        <v>11.527377521613831</v>
      </c>
      <c r="E1276" t="s">
        <v>595</v>
      </c>
      <c r="F1276">
        <v>7334</v>
      </c>
      <c r="G1276" t="s">
        <v>3754</v>
      </c>
      <c r="H1276" t="s">
        <v>3755</v>
      </c>
      <c r="I1276" t="s">
        <v>3756</v>
      </c>
    </row>
    <row r="1277" spans="1:9" x14ac:dyDescent="0.25">
      <c r="A1277" t="s">
        <v>3753</v>
      </c>
      <c r="B1277" t="s">
        <v>3606</v>
      </c>
      <c r="C1277" t="s">
        <v>594</v>
      </c>
      <c r="D1277">
        <v>11.527377521613831</v>
      </c>
      <c r="E1277" t="s">
        <v>595</v>
      </c>
      <c r="F1277">
        <v>7334</v>
      </c>
      <c r="G1277" t="s">
        <v>3754</v>
      </c>
      <c r="H1277" t="s">
        <v>3757</v>
      </c>
      <c r="I1277" t="s">
        <v>3756</v>
      </c>
    </row>
    <row r="1278" spans="1:9" x14ac:dyDescent="0.25">
      <c r="A1278" t="s">
        <v>3758</v>
      </c>
      <c r="B1278" t="s">
        <v>3606</v>
      </c>
      <c r="C1278" t="s">
        <v>594</v>
      </c>
      <c r="D1278">
        <v>10.047846889952149</v>
      </c>
      <c r="E1278" t="s">
        <v>595</v>
      </c>
      <c r="F1278">
        <v>3564</v>
      </c>
      <c r="G1278" t="s">
        <v>3759</v>
      </c>
      <c r="H1278" t="s">
        <v>3760</v>
      </c>
      <c r="I1278" t="s">
        <v>3761</v>
      </c>
    </row>
    <row r="1279" spans="1:9" x14ac:dyDescent="0.25">
      <c r="A1279" t="s">
        <v>3762</v>
      </c>
      <c r="B1279" t="s">
        <v>3606</v>
      </c>
      <c r="C1279" t="s">
        <v>594</v>
      </c>
      <c r="D1279">
        <v>26.666666666666671</v>
      </c>
      <c r="E1279" t="s">
        <v>595</v>
      </c>
      <c r="F1279">
        <v>786</v>
      </c>
      <c r="G1279" t="s">
        <v>3763</v>
      </c>
      <c r="H1279" t="s">
        <v>3764</v>
      </c>
      <c r="I1279" t="s">
        <v>3765</v>
      </c>
    </row>
    <row r="1280" spans="1:9" x14ac:dyDescent="0.25">
      <c r="A1280" t="s">
        <v>3766</v>
      </c>
      <c r="B1280" t="s">
        <v>3606</v>
      </c>
      <c r="C1280" t="s">
        <v>594</v>
      </c>
      <c r="D1280">
        <v>47.268408551068887</v>
      </c>
      <c r="E1280" t="s">
        <v>597</v>
      </c>
      <c r="F1280">
        <v>20813</v>
      </c>
      <c r="G1280" t="s">
        <v>3767</v>
      </c>
      <c r="H1280" t="s">
        <v>3768</v>
      </c>
      <c r="I1280" t="s">
        <v>3769</v>
      </c>
    </row>
    <row r="1281" spans="1:9" x14ac:dyDescent="0.25">
      <c r="A1281" t="s">
        <v>3770</v>
      </c>
      <c r="B1281" t="s">
        <v>3606</v>
      </c>
      <c r="C1281" t="s">
        <v>594</v>
      </c>
      <c r="D1281">
        <v>0</v>
      </c>
      <c r="E1281" t="s">
        <v>596</v>
      </c>
      <c r="F1281">
        <v>1</v>
      </c>
      <c r="G1281" t="s">
        <v>603</v>
      </c>
    </row>
    <row r="1282" spans="1:9" x14ac:dyDescent="0.25">
      <c r="A1282" t="s">
        <v>3632</v>
      </c>
      <c r="B1282" t="s">
        <v>3606</v>
      </c>
      <c r="C1282" t="s">
        <v>594</v>
      </c>
      <c r="D1282">
        <v>7.8358208955223887</v>
      </c>
      <c r="E1282" t="s">
        <v>595</v>
      </c>
      <c r="F1282">
        <v>5422</v>
      </c>
      <c r="G1282" t="s">
        <v>3633</v>
      </c>
      <c r="H1282" t="s">
        <v>3634</v>
      </c>
      <c r="I1282" t="s">
        <v>3635</v>
      </c>
    </row>
    <row r="1283" spans="1:9" x14ac:dyDescent="0.25">
      <c r="A1283" t="s">
        <v>3640</v>
      </c>
      <c r="B1283" t="s">
        <v>3606</v>
      </c>
      <c r="C1283" t="s">
        <v>594</v>
      </c>
      <c r="D1283">
        <v>15.09433962264151</v>
      </c>
      <c r="E1283" t="s">
        <v>595</v>
      </c>
      <c r="F1283">
        <v>4436</v>
      </c>
      <c r="G1283" t="s">
        <v>3736</v>
      </c>
      <c r="H1283" t="s">
        <v>3642</v>
      </c>
      <c r="I1283" t="s">
        <v>3643</v>
      </c>
    </row>
    <row r="1284" spans="1:9" x14ac:dyDescent="0.25">
      <c r="A1284" t="s">
        <v>3688</v>
      </c>
      <c r="B1284" t="s">
        <v>3606</v>
      </c>
      <c r="C1284" t="s">
        <v>594</v>
      </c>
      <c r="D1284">
        <v>6.25</v>
      </c>
      <c r="E1284" t="s">
        <v>595</v>
      </c>
      <c r="F1284">
        <v>5298</v>
      </c>
      <c r="G1284" t="s">
        <v>3689</v>
      </c>
    </row>
    <row r="1285" spans="1:9" x14ac:dyDescent="0.25">
      <c r="A1285" t="s">
        <v>3696</v>
      </c>
      <c r="B1285" t="s">
        <v>3606</v>
      </c>
      <c r="C1285" t="s">
        <v>594</v>
      </c>
      <c r="D1285">
        <v>24.32432432432433</v>
      </c>
      <c r="E1285" t="s">
        <v>595</v>
      </c>
      <c r="F1285">
        <v>997</v>
      </c>
      <c r="G1285" t="s">
        <v>3697</v>
      </c>
      <c r="H1285" t="s">
        <v>3698</v>
      </c>
      <c r="I1285" t="s">
        <v>3699</v>
      </c>
    </row>
    <row r="1286" spans="1:9" x14ac:dyDescent="0.25">
      <c r="A1286" t="s">
        <v>3706</v>
      </c>
      <c r="B1286" t="s">
        <v>3606</v>
      </c>
      <c r="C1286" t="s">
        <v>594</v>
      </c>
      <c r="D1286">
        <v>12.414578587699321</v>
      </c>
      <c r="E1286" t="s">
        <v>595</v>
      </c>
      <c r="F1286">
        <v>22686</v>
      </c>
      <c r="G1286" t="s">
        <v>3707</v>
      </c>
    </row>
    <row r="1287" spans="1:9" x14ac:dyDescent="0.25">
      <c r="A1287" t="s">
        <v>3714</v>
      </c>
      <c r="B1287" t="s">
        <v>3606</v>
      </c>
      <c r="C1287" t="s">
        <v>594</v>
      </c>
      <c r="D1287">
        <v>4.3604651162790704</v>
      </c>
      <c r="E1287" t="s">
        <v>595</v>
      </c>
      <c r="F1287">
        <v>4255</v>
      </c>
      <c r="G1287" t="s">
        <v>3715</v>
      </c>
      <c r="H1287" t="s">
        <v>3716</v>
      </c>
      <c r="I1287" t="s">
        <v>3717</v>
      </c>
    </row>
    <row r="1288" spans="1:9" x14ac:dyDescent="0.25">
      <c r="A1288" t="s">
        <v>3727</v>
      </c>
      <c r="B1288" t="s">
        <v>3606</v>
      </c>
      <c r="C1288" t="s">
        <v>594</v>
      </c>
      <c r="D1288">
        <v>22.64150943396227</v>
      </c>
      <c r="E1288" t="s">
        <v>595</v>
      </c>
      <c r="F1288">
        <v>1284</v>
      </c>
      <c r="G1288" t="s">
        <v>3728</v>
      </c>
    </row>
    <row r="1289" spans="1:9" x14ac:dyDescent="0.25">
      <c r="A1289" t="s">
        <v>3771</v>
      </c>
      <c r="B1289" t="s">
        <v>3606</v>
      </c>
      <c r="C1289" t="s">
        <v>594</v>
      </c>
      <c r="D1289">
        <v>15.02145922746781</v>
      </c>
      <c r="E1289" t="s">
        <v>596</v>
      </c>
      <c r="F1289">
        <v>5574</v>
      </c>
      <c r="G1289" t="s">
        <v>3772</v>
      </c>
      <c r="H1289" t="s">
        <v>3773</v>
      </c>
      <c r="I1289" t="s">
        <v>3774</v>
      </c>
    </row>
    <row r="1290" spans="1:9" x14ac:dyDescent="0.25">
      <c r="A1290" t="s">
        <v>3775</v>
      </c>
      <c r="B1290" t="s">
        <v>3606</v>
      </c>
      <c r="C1290" t="s">
        <v>594</v>
      </c>
      <c r="D1290">
        <v>0</v>
      </c>
      <c r="E1290" t="s">
        <v>596</v>
      </c>
      <c r="F1290">
        <v>1</v>
      </c>
      <c r="G1290" t="s">
        <v>603</v>
      </c>
      <c r="H1290" t="s">
        <v>3776</v>
      </c>
      <c r="I1290" t="s">
        <v>3777</v>
      </c>
    </row>
    <row r="1291" spans="1:9" x14ac:dyDescent="0.25">
      <c r="A1291" t="s">
        <v>3778</v>
      </c>
      <c r="B1291" t="s">
        <v>3606</v>
      </c>
      <c r="C1291" t="s">
        <v>594</v>
      </c>
      <c r="D1291">
        <v>31.52709359605911</v>
      </c>
      <c r="E1291" t="s">
        <v>595</v>
      </c>
      <c r="F1291">
        <v>5177</v>
      </c>
      <c r="G1291" t="s">
        <v>3779</v>
      </c>
    </row>
    <row r="1292" spans="1:9" x14ac:dyDescent="0.25">
      <c r="A1292" t="s">
        <v>3780</v>
      </c>
      <c r="B1292" t="s">
        <v>3606</v>
      </c>
      <c r="C1292" t="s">
        <v>594</v>
      </c>
      <c r="D1292">
        <v>13.01775147928994</v>
      </c>
      <c r="E1292" t="s">
        <v>595</v>
      </c>
      <c r="F1292">
        <v>6421</v>
      </c>
      <c r="G1292" t="s">
        <v>3781</v>
      </c>
      <c r="H1292" t="s">
        <v>3782</v>
      </c>
      <c r="I1292" t="s">
        <v>3783</v>
      </c>
    </row>
    <row r="1293" spans="1:9" x14ac:dyDescent="0.25">
      <c r="A1293" t="s">
        <v>3784</v>
      </c>
      <c r="B1293" t="s">
        <v>3606</v>
      </c>
      <c r="C1293" t="s">
        <v>594</v>
      </c>
      <c r="D1293">
        <v>15.64245810055866</v>
      </c>
      <c r="E1293" t="s">
        <v>595</v>
      </c>
      <c r="F1293">
        <v>4612</v>
      </c>
      <c r="G1293" t="s">
        <v>3785</v>
      </c>
      <c r="H1293" t="s">
        <v>3786</v>
      </c>
      <c r="I1293" t="s">
        <v>3787</v>
      </c>
    </row>
    <row r="1294" spans="1:9" x14ac:dyDescent="0.25">
      <c r="A1294" t="s">
        <v>3788</v>
      </c>
      <c r="B1294" t="s">
        <v>3606</v>
      </c>
      <c r="C1294" t="s">
        <v>594</v>
      </c>
      <c r="D1294">
        <v>9.4017094017094021</v>
      </c>
      <c r="E1294" t="s">
        <v>595</v>
      </c>
      <c r="F1294">
        <v>2147</v>
      </c>
      <c r="G1294" t="s">
        <v>3789</v>
      </c>
      <c r="H1294" t="s">
        <v>3790</v>
      </c>
      <c r="I1294" t="s">
        <v>3791</v>
      </c>
    </row>
    <row r="1295" spans="1:9" x14ac:dyDescent="0.25">
      <c r="A1295" t="s">
        <v>3792</v>
      </c>
      <c r="B1295" t="s">
        <v>3606</v>
      </c>
      <c r="C1295" t="s">
        <v>594</v>
      </c>
      <c r="D1295">
        <v>0</v>
      </c>
      <c r="E1295" t="s">
        <v>596</v>
      </c>
      <c r="F1295">
        <v>1</v>
      </c>
      <c r="G1295" t="s">
        <v>603</v>
      </c>
      <c r="H1295" t="s">
        <v>3793</v>
      </c>
      <c r="I1295" t="s">
        <v>3794</v>
      </c>
    </row>
    <row r="1296" spans="1:9" x14ac:dyDescent="0.25">
      <c r="A1296" t="s">
        <v>3795</v>
      </c>
      <c r="B1296" t="s">
        <v>3606</v>
      </c>
      <c r="C1296" t="s">
        <v>594</v>
      </c>
      <c r="D1296">
        <v>2.4038461538461542</v>
      </c>
      <c r="E1296" t="s">
        <v>595</v>
      </c>
      <c r="F1296">
        <v>6024</v>
      </c>
      <c r="G1296" t="s">
        <v>3796</v>
      </c>
      <c r="H1296" t="s">
        <v>3797</v>
      </c>
      <c r="I1296" t="s">
        <v>3798</v>
      </c>
    </row>
    <row r="1297" spans="1:9" x14ac:dyDescent="0.25">
      <c r="A1297" t="s">
        <v>3799</v>
      </c>
      <c r="B1297" t="s">
        <v>3606</v>
      </c>
      <c r="C1297" t="s">
        <v>594</v>
      </c>
      <c r="D1297">
        <v>16.224188790560468</v>
      </c>
      <c r="E1297" t="s">
        <v>596</v>
      </c>
      <c r="F1297">
        <v>7310</v>
      </c>
      <c r="G1297" t="s">
        <v>3800</v>
      </c>
    </row>
    <row r="1298" spans="1:9" x14ac:dyDescent="0.25">
      <c r="A1298" t="s">
        <v>3801</v>
      </c>
      <c r="B1298" t="s">
        <v>3606</v>
      </c>
      <c r="C1298" t="s">
        <v>594</v>
      </c>
      <c r="D1298">
        <v>0</v>
      </c>
      <c r="E1298" t="s">
        <v>596</v>
      </c>
      <c r="F1298">
        <v>1</v>
      </c>
      <c r="G1298" t="s">
        <v>603</v>
      </c>
    </row>
    <row r="1299" spans="1:9" x14ac:dyDescent="0.25">
      <c r="A1299" t="s">
        <v>3802</v>
      </c>
      <c r="B1299" t="s">
        <v>3606</v>
      </c>
      <c r="C1299" t="s">
        <v>594</v>
      </c>
      <c r="D1299">
        <v>12.77533039647577</v>
      </c>
      <c r="E1299" t="s">
        <v>595</v>
      </c>
      <c r="F1299">
        <v>3940</v>
      </c>
      <c r="G1299" t="s">
        <v>3803</v>
      </c>
      <c r="H1299" t="s">
        <v>3804</v>
      </c>
      <c r="I1299" t="s">
        <v>3805</v>
      </c>
    </row>
    <row r="1300" spans="1:9" x14ac:dyDescent="0.25">
      <c r="A1300" t="s">
        <v>3806</v>
      </c>
      <c r="B1300" t="s">
        <v>3606</v>
      </c>
      <c r="C1300" t="s">
        <v>594</v>
      </c>
      <c r="D1300">
        <v>9.4890510948905096</v>
      </c>
      <c r="E1300" t="s">
        <v>595</v>
      </c>
      <c r="F1300">
        <v>6346</v>
      </c>
      <c r="G1300" t="s">
        <v>3807</v>
      </c>
      <c r="H1300" t="s">
        <v>3808</v>
      </c>
      <c r="I1300" t="s">
        <v>3809</v>
      </c>
    </row>
    <row r="1301" spans="1:9" x14ac:dyDescent="0.25">
      <c r="A1301" t="s">
        <v>3810</v>
      </c>
      <c r="B1301" t="s">
        <v>3606</v>
      </c>
      <c r="C1301" t="s">
        <v>594</v>
      </c>
      <c r="D1301">
        <v>0</v>
      </c>
      <c r="E1301" t="s">
        <v>596</v>
      </c>
      <c r="F1301">
        <v>1</v>
      </c>
      <c r="G1301" t="s">
        <v>603</v>
      </c>
      <c r="H1301" t="s">
        <v>3811</v>
      </c>
      <c r="I1301" t="s">
        <v>3812</v>
      </c>
    </row>
    <row r="1302" spans="1:9" x14ac:dyDescent="0.25">
      <c r="A1302" t="s">
        <v>3813</v>
      </c>
      <c r="B1302" t="s">
        <v>3606</v>
      </c>
      <c r="C1302" t="s">
        <v>594</v>
      </c>
      <c r="D1302">
        <v>8.7719298245614024</v>
      </c>
      <c r="E1302" t="s">
        <v>595</v>
      </c>
      <c r="F1302">
        <v>3665</v>
      </c>
      <c r="G1302" t="s">
        <v>3814</v>
      </c>
      <c r="H1302" t="s">
        <v>3815</v>
      </c>
      <c r="I1302" t="s">
        <v>3816</v>
      </c>
    </row>
    <row r="1303" spans="1:9" x14ac:dyDescent="0.25">
      <c r="A1303" t="s">
        <v>3817</v>
      </c>
      <c r="B1303" t="s">
        <v>3606</v>
      </c>
      <c r="C1303" t="s">
        <v>594</v>
      </c>
      <c r="D1303">
        <v>7.8014184397163122</v>
      </c>
      <c r="E1303" t="s">
        <v>595</v>
      </c>
      <c r="F1303">
        <v>7275</v>
      </c>
      <c r="G1303" t="s">
        <v>3818</v>
      </c>
      <c r="H1303" t="s">
        <v>3819</v>
      </c>
      <c r="I1303" t="s">
        <v>3820</v>
      </c>
    </row>
    <row r="1304" spans="1:9" x14ac:dyDescent="0.25">
      <c r="A1304" t="s">
        <v>3821</v>
      </c>
      <c r="B1304" t="s">
        <v>3606</v>
      </c>
      <c r="C1304" t="s">
        <v>594</v>
      </c>
      <c r="D1304">
        <v>14.066852367688019</v>
      </c>
      <c r="E1304" t="s">
        <v>595</v>
      </c>
      <c r="F1304">
        <v>13696</v>
      </c>
      <c r="G1304" t="s">
        <v>3822</v>
      </c>
      <c r="H1304" t="s">
        <v>3823</v>
      </c>
      <c r="I1304" t="s">
        <v>3824</v>
      </c>
    </row>
    <row r="1305" spans="1:9" x14ac:dyDescent="0.25">
      <c r="A1305" t="s">
        <v>3821</v>
      </c>
      <c r="B1305" t="s">
        <v>3606</v>
      </c>
      <c r="C1305" t="s">
        <v>594</v>
      </c>
      <c r="D1305">
        <v>14.066852367688019</v>
      </c>
      <c r="E1305" t="s">
        <v>595</v>
      </c>
      <c r="F1305">
        <v>13696</v>
      </c>
      <c r="G1305" t="s">
        <v>3822</v>
      </c>
      <c r="H1305" t="s">
        <v>3825</v>
      </c>
      <c r="I1305" t="s">
        <v>3824</v>
      </c>
    </row>
    <row r="1306" spans="1:9" x14ac:dyDescent="0.25">
      <c r="A1306" t="s">
        <v>3826</v>
      </c>
      <c r="B1306" t="s">
        <v>3606</v>
      </c>
      <c r="C1306" t="s">
        <v>594</v>
      </c>
      <c r="D1306">
        <v>14.285714285714279</v>
      </c>
      <c r="E1306" t="s">
        <v>597</v>
      </c>
      <c r="F1306">
        <v>227</v>
      </c>
      <c r="G1306" t="s">
        <v>3827</v>
      </c>
      <c r="H1306" t="s">
        <v>3828</v>
      </c>
      <c r="I1306" t="s">
        <v>3829</v>
      </c>
    </row>
    <row r="1307" spans="1:9" x14ac:dyDescent="0.25">
      <c r="A1307" t="s">
        <v>3830</v>
      </c>
      <c r="B1307" t="s">
        <v>3606</v>
      </c>
      <c r="C1307" t="s">
        <v>594</v>
      </c>
      <c r="D1307">
        <v>0</v>
      </c>
      <c r="E1307" t="s">
        <v>596</v>
      </c>
      <c r="F1307">
        <v>12</v>
      </c>
      <c r="G1307" t="s">
        <v>3831</v>
      </c>
      <c r="H1307" t="s">
        <v>3832</v>
      </c>
      <c r="I1307" t="s">
        <v>3833</v>
      </c>
    </row>
    <row r="1308" spans="1:9" x14ac:dyDescent="0.25">
      <c r="A1308" t="s">
        <v>3834</v>
      </c>
      <c r="B1308" t="s">
        <v>3606</v>
      </c>
      <c r="C1308" t="s">
        <v>594</v>
      </c>
      <c r="D1308">
        <v>3.9370078740157481</v>
      </c>
      <c r="E1308" t="s">
        <v>595</v>
      </c>
      <c r="F1308">
        <v>4257</v>
      </c>
      <c r="G1308" t="s">
        <v>3835</v>
      </c>
      <c r="H1308" t="s">
        <v>3836</v>
      </c>
      <c r="I1308" t="s">
        <v>3837</v>
      </c>
    </row>
    <row r="1309" spans="1:9" x14ac:dyDescent="0.25">
      <c r="A1309" t="s">
        <v>3838</v>
      </c>
      <c r="B1309" t="s">
        <v>3606</v>
      </c>
      <c r="C1309" t="s">
        <v>594</v>
      </c>
      <c r="D1309">
        <v>4.3478260869565224</v>
      </c>
      <c r="E1309" t="s">
        <v>596</v>
      </c>
      <c r="F1309">
        <v>7342</v>
      </c>
      <c r="G1309" t="s">
        <v>3839</v>
      </c>
      <c r="H1309" t="s">
        <v>3840</v>
      </c>
      <c r="I1309" t="s">
        <v>3841</v>
      </c>
    </row>
    <row r="1310" spans="1:9" x14ac:dyDescent="0.25">
      <c r="A1310" t="s">
        <v>3842</v>
      </c>
      <c r="B1310" t="s">
        <v>3606</v>
      </c>
      <c r="C1310" t="s">
        <v>594</v>
      </c>
      <c r="D1310">
        <v>12.030075187969921</v>
      </c>
      <c r="E1310" t="s">
        <v>595</v>
      </c>
      <c r="F1310">
        <v>2282</v>
      </c>
      <c r="G1310" t="s">
        <v>3843</v>
      </c>
    </row>
    <row r="1311" spans="1:9" x14ac:dyDescent="0.25">
      <c r="A1311" t="s">
        <v>3844</v>
      </c>
      <c r="B1311" t="s">
        <v>3606</v>
      </c>
      <c r="C1311" t="s">
        <v>594</v>
      </c>
      <c r="D1311">
        <v>12.37623762376238</v>
      </c>
      <c r="E1311" t="s">
        <v>595</v>
      </c>
      <c r="F1311">
        <v>4785</v>
      </c>
      <c r="G1311" t="s">
        <v>3845</v>
      </c>
    </row>
    <row r="1312" spans="1:9" x14ac:dyDescent="0.25">
      <c r="A1312" t="s">
        <v>3846</v>
      </c>
      <c r="B1312" t="s">
        <v>3606</v>
      </c>
      <c r="C1312" t="s">
        <v>594</v>
      </c>
      <c r="D1312">
        <v>15.02145922746781</v>
      </c>
      <c r="E1312" t="s">
        <v>596</v>
      </c>
      <c r="F1312">
        <v>5574</v>
      </c>
      <c r="G1312" t="s">
        <v>3772</v>
      </c>
    </row>
    <row r="1313" spans="1:9" x14ac:dyDescent="0.25">
      <c r="A1313" t="s">
        <v>3847</v>
      </c>
      <c r="B1313" t="s">
        <v>3606</v>
      </c>
      <c r="C1313" t="s">
        <v>594</v>
      </c>
      <c r="D1313">
        <v>16.242038216560509</v>
      </c>
      <c r="E1313" t="s">
        <v>595</v>
      </c>
      <c r="F1313">
        <v>14270</v>
      </c>
      <c r="G1313" t="s">
        <v>3848</v>
      </c>
      <c r="H1313" t="s">
        <v>3849</v>
      </c>
      <c r="I1313" t="s">
        <v>3850</v>
      </c>
    </row>
    <row r="1314" spans="1:9" x14ac:dyDescent="0.25">
      <c r="A1314" t="s">
        <v>3851</v>
      </c>
      <c r="B1314" t="s">
        <v>3606</v>
      </c>
      <c r="C1314" t="s">
        <v>594</v>
      </c>
      <c r="D1314">
        <v>5.7347670250896057</v>
      </c>
      <c r="E1314" t="s">
        <v>595</v>
      </c>
      <c r="F1314">
        <v>13505</v>
      </c>
      <c r="G1314" t="s">
        <v>3648</v>
      </c>
      <c r="H1314" t="s">
        <v>3852</v>
      </c>
      <c r="I1314" t="s">
        <v>3853</v>
      </c>
    </row>
    <row r="1315" spans="1:9" x14ac:dyDescent="0.25">
      <c r="A1315" t="s">
        <v>3854</v>
      </c>
      <c r="B1315" t="s">
        <v>3606</v>
      </c>
      <c r="C1315" t="s">
        <v>594</v>
      </c>
      <c r="D1315">
        <v>5.1146384479717808</v>
      </c>
      <c r="E1315" t="s">
        <v>595</v>
      </c>
      <c r="F1315">
        <v>9767</v>
      </c>
      <c r="G1315" t="s">
        <v>3855</v>
      </c>
      <c r="H1315" t="s">
        <v>3856</v>
      </c>
      <c r="I1315" t="s">
        <v>3857</v>
      </c>
    </row>
    <row r="1316" spans="1:9" x14ac:dyDescent="0.25">
      <c r="A1316" t="s">
        <v>3858</v>
      </c>
      <c r="B1316" t="s">
        <v>3606</v>
      </c>
      <c r="C1316" t="s">
        <v>594</v>
      </c>
      <c r="D1316">
        <v>7.0175438596491224</v>
      </c>
      <c r="E1316" t="s">
        <v>595</v>
      </c>
      <c r="F1316">
        <v>3826</v>
      </c>
      <c r="G1316" t="s">
        <v>3859</v>
      </c>
      <c r="H1316" t="s">
        <v>3860</v>
      </c>
      <c r="I1316" t="s">
        <v>3861</v>
      </c>
    </row>
    <row r="1317" spans="1:9" x14ac:dyDescent="0.25">
      <c r="A1317" t="s">
        <v>3862</v>
      </c>
      <c r="B1317" t="s">
        <v>3606</v>
      </c>
      <c r="C1317" t="s">
        <v>594</v>
      </c>
      <c r="D1317">
        <v>9.375</v>
      </c>
      <c r="E1317" t="s">
        <v>595</v>
      </c>
      <c r="F1317">
        <v>10123</v>
      </c>
      <c r="G1317" t="s">
        <v>3863</v>
      </c>
      <c r="H1317" t="s">
        <v>3864</v>
      </c>
      <c r="I1317" t="s">
        <v>3865</v>
      </c>
    </row>
    <row r="1318" spans="1:9" x14ac:dyDescent="0.25">
      <c r="A1318" t="s">
        <v>3866</v>
      </c>
      <c r="B1318" t="s">
        <v>3606</v>
      </c>
      <c r="C1318" t="s">
        <v>594</v>
      </c>
      <c r="D1318">
        <v>15.121951219512191</v>
      </c>
      <c r="E1318" t="s">
        <v>595</v>
      </c>
      <c r="F1318">
        <v>4305</v>
      </c>
      <c r="G1318" t="s">
        <v>3867</v>
      </c>
    </row>
    <row r="1319" spans="1:9" x14ac:dyDescent="0.25">
      <c r="A1319" t="s">
        <v>3868</v>
      </c>
      <c r="B1319" t="s">
        <v>3606</v>
      </c>
      <c r="C1319" t="s">
        <v>594</v>
      </c>
      <c r="D1319">
        <v>16.533333333333331</v>
      </c>
      <c r="E1319" t="s">
        <v>595</v>
      </c>
      <c r="F1319">
        <v>8332</v>
      </c>
      <c r="G1319" t="s">
        <v>3869</v>
      </c>
      <c r="H1319" t="s">
        <v>3870</v>
      </c>
      <c r="I1319" t="s">
        <v>3871</v>
      </c>
    </row>
    <row r="1320" spans="1:9" x14ac:dyDescent="0.25">
      <c r="A1320" t="s">
        <v>3872</v>
      </c>
      <c r="B1320" t="s">
        <v>3606</v>
      </c>
      <c r="C1320" t="s">
        <v>594</v>
      </c>
      <c r="D1320">
        <v>13.0568356374808</v>
      </c>
      <c r="E1320" t="s">
        <v>595</v>
      </c>
      <c r="F1320">
        <v>12339</v>
      </c>
      <c r="G1320" t="s">
        <v>3873</v>
      </c>
    </row>
    <row r="1321" spans="1:9" x14ac:dyDescent="0.25">
      <c r="A1321" t="s">
        <v>3874</v>
      </c>
      <c r="B1321" t="s">
        <v>3606</v>
      </c>
      <c r="C1321" t="s">
        <v>594</v>
      </c>
      <c r="D1321">
        <v>11.28668171557562</v>
      </c>
      <c r="E1321" t="s">
        <v>595</v>
      </c>
      <c r="F1321">
        <v>8642</v>
      </c>
      <c r="G1321" t="s">
        <v>3875</v>
      </c>
      <c r="H1321" t="s">
        <v>3876</v>
      </c>
      <c r="I1321" t="s">
        <v>3877</v>
      </c>
    </row>
    <row r="1322" spans="1:9" x14ac:dyDescent="0.25">
      <c r="A1322" t="s">
        <v>3878</v>
      </c>
      <c r="B1322" t="s">
        <v>3606</v>
      </c>
      <c r="C1322" t="s">
        <v>594</v>
      </c>
      <c r="D1322">
        <v>0</v>
      </c>
      <c r="E1322" t="s">
        <v>596</v>
      </c>
      <c r="F1322">
        <v>1</v>
      </c>
      <c r="G1322" t="s">
        <v>603</v>
      </c>
      <c r="H1322" t="s">
        <v>3879</v>
      </c>
      <c r="I1322" t="s">
        <v>3880</v>
      </c>
    </row>
    <row r="1323" spans="1:9" x14ac:dyDescent="0.25">
      <c r="A1323" t="s">
        <v>3881</v>
      </c>
      <c r="B1323" t="s">
        <v>3606</v>
      </c>
      <c r="C1323" t="s">
        <v>594</v>
      </c>
      <c r="D1323">
        <v>14.81481481481481</v>
      </c>
      <c r="E1323" t="s">
        <v>595</v>
      </c>
      <c r="F1323">
        <v>11500</v>
      </c>
      <c r="G1323" t="s">
        <v>3882</v>
      </c>
      <c r="H1323" t="s">
        <v>3883</v>
      </c>
      <c r="I1323" t="s">
        <v>3884</v>
      </c>
    </row>
    <row r="1324" spans="1:9" x14ac:dyDescent="0.25">
      <c r="A1324" t="s">
        <v>3885</v>
      </c>
      <c r="B1324" t="s">
        <v>3606</v>
      </c>
      <c r="C1324" t="s">
        <v>594</v>
      </c>
      <c r="D1324">
        <v>13.99116347569956</v>
      </c>
      <c r="E1324" t="s">
        <v>595</v>
      </c>
      <c r="F1324">
        <v>14697</v>
      </c>
      <c r="G1324" t="s">
        <v>3886</v>
      </c>
      <c r="H1324" t="s">
        <v>3887</v>
      </c>
      <c r="I1324" t="s">
        <v>3888</v>
      </c>
    </row>
    <row r="1325" spans="1:9" x14ac:dyDescent="0.25">
      <c r="A1325" t="s">
        <v>3889</v>
      </c>
      <c r="B1325" t="s">
        <v>3606</v>
      </c>
      <c r="C1325" t="s">
        <v>594</v>
      </c>
      <c r="D1325">
        <v>14.22594142259414</v>
      </c>
      <c r="E1325" t="s">
        <v>595</v>
      </c>
      <c r="F1325">
        <v>5559</v>
      </c>
      <c r="G1325" t="s">
        <v>3890</v>
      </c>
      <c r="H1325" t="s">
        <v>3891</v>
      </c>
      <c r="I1325" t="s">
        <v>3892</v>
      </c>
    </row>
    <row r="1326" spans="1:9" x14ac:dyDescent="0.25">
      <c r="A1326" t="s">
        <v>3893</v>
      </c>
      <c r="B1326" t="s">
        <v>3606</v>
      </c>
      <c r="C1326" t="s">
        <v>594</v>
      </c>
      <c r="D1326">
        <v>10.85271317829457</v>
      </c>
      <c r="E1326" t="s">
        <v>595</v>
      </c>
      <c r="F1326">
        <v>7958</v>
      </c>
      <c r="G1326" t="s">
        <v>3894</v>
      </c>
    </row>
    <row r="1327" spans="1:9" x14ac:dyDescent="0.25">
      <c r="A1327" t="s">
        <v>3895</v>
      </c>
      <c r="B1327" t="s">
        <v>3606</v>
      </c>
      <c r="C1327" t="s">
        <v>594</v>
      </c>
      <c r="D1327">
        <v>0</v>
      </c>
      <c r="E1327" t="s">
        <v>596</v>
      </c>
      <c r="F1327">
        <v>1</v>
      </c>
      <c r="G1327" t="s">
        <v>603</v>
      </c>
    </row>
    <row r="1328" spans="1:9" x14ac:dyDescent="0.25">
      <c r="A1328" t="s">
        <v>3896</v>
      </c>
      <c r="B1328" t="s">
        <v>3606</v>
      </c>
      <c r="C1328" t="s">
        <v>594</v>
      </c>
      <c r="D1328">
        <v>14.63414634146341</v>
      </c>
      <c r="E1328" t="s">
        <v>595</v>
      </c>
      <c r="F1328">
        <v>10528</v>
      </c>
      <c r="G1328" t="s">
        <v>3897</v>
      </c>
      <c r="H1328" t="s">
        <v>3898</v>
      </c>
      <c r="I1328" t="s">
        <v>3899</v>
      </c>
    </row>
    <row r="1329" spans="1:9" x14ac:dyDescent="0.25">
      <c r="A1329" t="s">
        <v>3900</v>
      </c>
      <c r="B1329" t="s">
        <v>3606</v>
      </c>
      <c r="C1329" t="s">
        <v>594</v>
      </c>
      <c r="D1329">
        <v>15.4649947753396</v>
      </c>
      <c r="E1329" t="s">
        <v>595</v>
      </c>
      <c r="F1329">
        <v>18857</v>
      </c>
      <c r="G1329" t="s">
        <v>3901</v>
      </c>
      <c r="H1329" t="s">
        <v>3902</v>
      </c>
      <c r="I1329" t="s">
        <v>3903</v>
      </c>
    </row>
    <row r="1330" spans="1:9" x14ac:dyDescent="0.25">
      <c r="A1330" t="s">
        <v>3904</v>
      </c>
      <c r="B1330" t="s">
        <v>3606</v>
      </c>
      <c r="C1330" t="s">
        <v>594</v>
      </c>
      <c r="D1330">
        <v>0</v>
      </c>
      <c r="E1330" t="s">
        <v>596</v>
      </c>
      <c r="F1330">
        <v>1</v>
      </c>
      <c r="G1330" t="s">
        <v>603</v>
      </c>
    </row>
    <row r="1331" spans="1:9" x14ac:dyDescent="0.25">
      <c r="A1331" t="s">
        <v>3905</v>
      </c>
      <c r="B1331" t="s">
        <v>3606</v>
      </c>
      <c r="C1331" t="s">
        <v>594</v>
      </c>
      <c r="D1331">
        <v>17.8125</v>
      </c>
      <c r="E1331" t="s">
        <v>595</v>
      </c>
      <c r="F1331">
        <v>7568</v>
      </c>
      <c r="G1331" t="s">
        <v>3906</v>
      </c>
    </row>
    <row r="1332" spans="1:9" x14ac:dyDescent="0.25">
      <c r="A1332" t="s">
        <v>3907</v>
      </c>
      <c r="B1332" t="s">
        <v>3606</v>
      </c>
      <c r="C1332" t="s">
        <v>594</v>
      </c>
      <c r="D1332">
        <v>27.651515151515149</v>
      </c>
      <c r="E1332" t="s">
        <v>595</v>
      </c>
      <c r="F1332">
        <v>5934</v>
      </c>
      <c r="G1332" t="s">
        <v>3908</v>
      </c>
      <c r="H1332" t="s">
        <v>3909</v>
      </c>
      <c r="I1332" t="s">
        <v>3910</v>
      </c>
    </row>
    <row r="1333" spans="1:9" x14ac:dyDescent="0.25">
      <c r="A1333" t="s">
        <v>3911</v>
      </c>
      <c r="B1333" t="s">
        <v>3606</v>
      </c>
      <c r="C1333" t="s">
        <v>594</v>
      </c>
      <c r="D1333">
        <v>6.8493150684931514</v>
      </c>
      <c r="E1333" t="s">
        <v>595</v>
      </c>
      <c r="F1333">
        <v>5461</v>
      </c>
      <c r="G1333" t="s">
        <v>3912</v>
      </c>
      <c r="H1333" t="s">
        <v>3913</v>
      </c>
      <c r="I1333" t="s">
        <v>3914</v>
      </c>
    </row>
    <row r="1334" spans="1:9" x14ac:dyDescent="0.25">
      <c r="A1334" t="s">
        <v>3915</v>
      </c>
      <c r="B1334" t="s">
        <v>3606</v>
      </c>
      <c r="C1334" t="s">
        <v>594</v>
      </c>
      <c r="D1334">
        <v>14.8014440433213</v>
      </c>
      <c r="E1334" t="s">
        <v>595</v>
      </c>
      <c r="F1334">
        <v>5536</v>
      </c>
      <c r="G1334" t="s">
        <v>3916</v>
      </c>
    </row>
    <row r="1335" spans="1:9" x14ac:dyDescent="0.25">
      <c r="A1335" t="s">
        <v>3917</v>
      </c>
      <c r="B1335" t="s">
        <v>3606</v>
      </c>
      <c r="C1335" t="s">
        <v>594</v>
      </c>
      <c r="D1335">
        <v>4.9853372434017604</v>
      </c>
      <c r="E1335" t="s">
        <v>595</v>
      </c>
      <c r="F1335">
        <v>6338</v>
      </c>
      <c r="G1335" t="s">
        <v>3918</v>
      </c>
      <c r="H1335" t="s">
        <v>3919</v>
      </c>
      <c r="I1335" t="s">
        <v>3920</v>
      </c>
    </row>
    <row r="1336" spans="1:9" x14ac:dyDescent="0.25">
      <c r="A1336" t="s">
        <v>3921</v>
      </c>
      <c r="B1336" t="s">
        <v>3606</v>
      </c>
      <c r="C1336" t="s">
        <v>594</v>
      </c>
      <c r="D1336">
        <v>9.9099099099099099</v>
      </c>
      <c r="E1336" t="s">
        <v>595</v>
      </c>
      <c r="F1336">
        <v>5212</v>
      </c>
      <c r="G1336" t="s">
        <v>3922</v>
      </c>
      <c r="H1336" t="s">
        <v>3923</v>
      </c>
      <c r="I1336" t="s">
        <v>3924</v>
      </c>
    </row>
    <row r="1337" spans="1:9" x14ac:dyDescent="0.25">
      <c r="A1337" t="s">
        <v>3925</v>
      </c>
      <c r="B1337" t="s">
        <v>3606</v>
      </c>
      <c r="C1337" t="s">
        <v>594</v>
      </c>
      <c r="D1337">
        <v>4.4176706827309236</v>
      </c>
      <c r="E1337" t="s">
        <v>595</v>
      </c>
      <c r="F1337">
        <v>4926</v>
      </c>
      <c r="G1337" t="s">
        <v>3926</v>
      </c>
      <c r="H1337" t="s">
        <v>3927</v>
      </c>
      <c r="I1337" t="s">
        <v>3928</v>
      </c>
    </row>
    <row r="1338" spans="1:9" x14ac:dyDescent="0.25">
      <c r="A1338" t="s">
        <v>3929</v>
      </c>
      <c r="B1338" t="s">
        <v>3606</v>
      </c>
      <c r="C1338" t="s">
        <v>594</v>
      </c>
      <c r="D1338">
        <v>8.7278106508875748</v>
      </c>
      <c r="E1338" t="s">
        <v>595</v>
      </c>
      <c r="F1338">
        <v>15473</v>
      </c>
      <c r="G1338" t="s">
        <v>3930</v>
      </c>
      <c r="H1338" t="s">
        <v>3931</v>
      </c>
      <c r="I1338" t="s">
        <v>3932</v>
      </c>
    </row>
    <row r="1339" spans="1:9" x14ac:dyDescent="0.25">
      <c r="A1339" t="s">
        <v>3933</v>
      </c>
      <c r="B1339" t="s">
        <v>3606</v>
      </c>
      <c r="C1339" t="s">
        <v>594</v>
      </c>
      <c r="D1339">
        <v>16.136919315403421</v>
      </c>
      <c r="E1339" t="s">
        <v>595</v>
      </c>
      <c r="F1339">
        <v>9757</v>
      </c>
      <c r="G1339" t="s">
        <v>3934</v>
      </c>
      <c r="H1339" t="s">
        <v>3935</v>
      </c>
      <c r="I1339" t="s">
        <v>3936</v>
      </c>
    </row>
    <row r="1340" spans="1:9" x14ac:dyDescent="0.25">
      <c r="A1340" t="s">
        <v>3933</v>
      </c>
      <c r="B1340" t="s">
        <v>3606</v>
      </c>
      <c r="C1340" t="s">
        <v>594</v>
      </c>
      <c r="D1340">
        <v>16.136919315403421</v>
      </c>
      <c r="E1340" t="s">
        <v>595</v>
      </c>
      <c r="F1340">
        <v>9757</v>
      </c>
      <c r="G1340" t="s">
        <v>3934</v>
      </c>
      <c r="H1340" t="s">
        <v>3937</v>
      </c>
      <c r="I1340" t="s">
        <v>3936</v>
      </c>
    </row>
    <row r="1341" spans="1:9" x14ac:dyDescent="0.25">
      <c r="A1341" t="s">
        <v>3933</v>
      </c>
      <c r="B1341" t="s">
        <v>3606</v>
      </c>
      <c r="C1341" t="s">
        <v>594</v>
      </c>
      <c r="D1341">
        <v>16.136919315403421</v>
      </c>
      <c r="E1341" t="s">
        <v>595</v>
      </c>
      <c r="F1341">
        <v>9757</v>
      </c>
      <c r="G1341" t="s">
        <v>3934</v>
      </c>
      <c r="H1341" t="s">
        <v>3938</v>
      </c>
      <c r="I1341" t="s">
        <v>3936</v>
      </c>
    </row>
    <row r="1342" spans="1:9" x14ac:dyDescent="0.25">
      <c r="A1342" t="s">
        <v>3933</v>
      </c>
      <c r="B1342" t="s">
        <v>3606</v>
      </c>
      <c r="C1342" t="s">
        <v>594</v>
      </c>
      <c r="D1342">
        <v>16.136919315403421</v>
      </c>
      <c r="E1342" t="s">
        <v>595</v>
      </c>
      <c r="F1342">
        <v>9757</v>
      </c>
      <c r="G1342" t="s">
        <v>3934</v>
      </c>
      <c r="H1342" t="s">
        <v>3939</v>
      </c>
      <c r="I1342" t="s">
        <v>3936</v>
      </c>
    </row>
    <row r="1343" spans="1:9" x14ac:dyDescent="0.25">
      <c r="A1343" t="s">
        <v>3940</v>
      </c>
      <c r="B1343" t="s">
        <v>3606</v>
      </c>
      <c r="C1343" t="s">
        <v>594</v>
      </c>
      <c r="D1343">
        <v>10.65292096219931</v>
      </c>
      <c r="E1343" t="s">
        <v>595</v>
      </c>
      <c r="F1343">
        <v>7132</v>
      </c>
      <c r="G1343" t="s">
        <v>3941</v>
      </c>
      <c r="H1343" t="s">
        <v>3942</v>
      </c>
      <c r="I1343" t="s">
        <v>3943</v>
      </c>
    </row>
    <row r="1344" spans="1:9" x14ac:dyDescent="0.25">
      <c r="A1344" t="s">
        <v>3944</v>
      </c>
      <c r="B1344" t="s">
        <v>3606</v>
      </c>
      <c r="C1344" t="s">
        <v>594</v>
      </c>
      <c r="D1344">
        <v>10.067114093959731</v>
      </c>
      <c r="E1344" t="s">
        <v>595</v>
      </c>
      <c r="F1344">
        <v>3065</v>
      </c>
      <c r="G1344" t="s">
        <v>3945</v>
      </c>
    </row>
    <row r="1345" spans="1:9" x14ac:dyDescent="0.25">
      <c r="A1345" t="s">
        <v>3946</v>
      </c>
      <c r="B1345" t="s">
        <v>3606</v>
      </c>
      <c r="C1345" t="s">
        <v>594</v>
      </c>
      <c r="D1345">
        <v>12.364760432766619</v>
      </c>
      <c r="E1345" t="s">
        <v>595</v>
      </c>
      <c r="F1345">
        <v>13265</v>
      </c>
      <c r="G1345" t="s">
        <v>3947</v>
      </c>
    </row>
    <row r="1346" spans="1:9" x14ac:dyDescent="0.25">
      <c r="A1346" t="s">
        <v>3948</v>
      </c>
      <c r="B1346" t="s">
        <v>3606</v>
      </c>
      <c r="C1346" t="s">
        <v>594</v>
      </c>
      <c r="D1346">
        <v>7.5</v>
      </c>
      <c r="E1346" t="s">
        <v>595</v>
      </c>
      <c r="F1346">
        <v>4844</v>
      </c>
      <c r="G1346" t="s">
        <v>3949</v>
      </c>
      <c r="H1346" t="s">
        <v>3950</v>
      </c>
      <c r="I1346" t="s">
        <v>3951</v>
      </c>
    </row>
    <row r="1347" spans="1:9" x14ac:dyDescent="0.25">
      <c r="A1347" t="s">
        <v>3952</v>
      </c>
      <c r="B1347" t="s">
        <v>3606</v>
      </c>
      <c r="C1347" t="s">
        <v>594</v>
      </c>
      <c r="D1347">
        <v>13.19148936170213</v>
      </c>
      <c r="E1347" t="s">
        <v>595</v>
      </c>
      <c r="F1347">
        <v>20534</v>
      </c>
      <c r="G1347" t="s">
        <v>3953</v>
      </c>
    </row>
    <row r="1348" spans="1:9" x14ac:dyDescent="0.25">
      <c r="A1348" t="s">
        <v>3954</v>
      </c>
      <c r="B1348" t="s">
        <v>3606</v>
      </c>
      <c r="C1348" t="s">
        <v>594</v>
      </c>
      <c r="D1348">
        <v>20.373514431239389</v>
      </c>
      <c r="E1348" t="s">
        <v>595</v>
      </c>
      <c r="F1348">
        <v>13901</v>
      </c>
      <c r="G1348" t="s">
        <v>3955</v>
      </c>
    </row>
    <row r="1349" spans="1:9" x14ac:dyDescent="0.25">
      <c r="A1349" t="s">
        <v>3956</v>
      </c>
      <c r="B1349" t="s">
        <v>3606</v>
      </c>
      <c r="C1349" t="s">
        <v>594</v>
      </c>
      <c r="D1349">
        <v>18.318318318318319</v>
      </c>
      <c r="E1349" t="s">
        <v>595</v>
      </c>
      <c r="F1349">
        <v>7129</v>
      </c>
      <c r="G1349" t="s">
        <v>3957</v>
      </c>
      <c r="H1349" t="s">
        <v>3958</v>
      </c>
      <c r="I1349" t="s">
        <v>3959</v>
      </c>
    </row>
    <row r="1350" spans="1:9" x14ac:dyDescent="0.25">
      <c r="A1350" t="s">
        <v>3960</v>
      </c>
      <c r="B1350" t="s">
        <v>3606</v>
      </c>
      <c r="C1350" t="s">
        <v>594</v>
      </c>
      <c r="D1350">
        <v>0</v>
      </c>
      <c r="E1350" t="s">
        <v>596</v>
      </c>
      <c r="F1350">
        <v>1</v>
      </c>
      <c r="G1350" t="s">
        <v>603</v>
      </c>
      <c r="H1350" t="s">
        <v>3961</v>
      </c>
      <c r="I1350" t="s">
        <v>3962</v>
      </c>
    </row>
    <row r="1351" spans="1:9" x14ac:dyDescent="0.25">
      <c r="A1351" t="s">
        <v>3963</v>
      </c>
      <c r="B1351" t="s">
        <v>3606</v>
      </c>
      <c r="C1351" t="s">
        <v>594</v>
      </c>
      <c r="D1351">
        <v>0</v>
      </c>
      <c r="E1351" t="s">
        <v>596</v>
      </c>
      <c r="F1351">
        <v>69</v>
      </c>
      <c r="G1351" t="s">
        <v>3964</v>
      </c>
      <c r="H1351" t="s">
        <v>3965</v>
      </c>
      <c r="I1351" t="s">
        <v>3966</v>
      </c>
    </row>
    <row r="1352" spans="1:9" x14ac:dyDescent="0.25">
      <c r="A1352" t="s">
        <v>3967</v>
      </c>
      <c r="B1352" t="s">
        <v>3606</v>
      </c>
      <c r="C1352" t="s">
        <v>594</v>
      </c>
      <c r="D1352">
        <v>13.142857142857141</v>
      </c>
      <c r="E1352" t="s">
        <v>595</v>
      </c>
      <c r="F1352">
        <v>4739</v>
      </c>
      <c r="G1352" t="s">
        <v>3968</v>
      </c>
      <c r="H1352" t="s">
        <v>3969</v>
      </c>
      <c r="I1352" t="s">
        <v>3970</v>
      </c>
    </row>
    <row r="1353" spans="1:9" x14ac:dyDescent="0.25">
      <c r="A1353" t="s">
        <v>3971</v>
      </c>
      <c r="B1353" t="s">
        <v>3606</v>
      </c>
      <c r="C1353" t="s">
        <v>594</v>
      </c>
      <c r="D1353">
        <v>15.38461538461539</v>
      </c>
      <c r="E1353" t="s">
        <v>595</v>
      </c>
      <c r="F1353">
        <v>12320</v>
      </c>
      <c r="G1353" t="s">
        <v>3972</v>
      </c>
      <c r="H1353" t="s">
        <v>3973</v>
      </c>
      <c r="I1353" t="s">
        <v>3974</v>
      </c>
    </row>
    <row r="1354" spans="1:9" x14ac:dyDescent="0.25">
      <c r="A1354" t="s">
        <v>3975</v>
      </c>
      <c r="B1354" t="s">
        <v>3606</v>
      </c>
      <c r="C1354" t="s">
        <v>594</v>
      </c>
      <c r="D1354">
        <v>13.2890365448505</v>
      </c>
      <c r="E1354" t="s">
        <v>595</v>
      </c>
      <c r="F1354">
        <v>7417</v>
      </c>
      <c r="G1354" t="s">
        <v>3976</v>
      </c>
      <c r="H1354" t="s">
        <v>3977</v>
      </c>
      <c r="I1354" t="s">
        <v>3978</v>
      </c>
    </row>
    <row r="1355" spans="1:9" x14ac:dyDescent="0.25">
      <c r="A1355" t="s">
        <v>3979</v>
      </c>
      <c r="B1355" t="s">
        <v>3606</v>
      </c>
      <c r="C1355" t="s">
        <v>594</v>
      </c>
      <c r="D1355">
        <v>22.50712250712251</v>
      </c>
      <c r="E1355" t="s">
        <v>595</v>
      </c>
      <c r="F1355">
        <v>8578</v>
      </c>
      <c r="G1355" t="s">
        <v>3980</v>
      </c>
      <c r="H1355" t="s">
        <v>3981</v>
      </c>
      <c r="I1355" t="s">
        <v>3982</v>
      </c>
    </row>
    <row r="1356" spans="1:9" x14ac:dyDescent="0.25">
      <c r="A1356" t="s">
        <v>3983</v>
      </c>
      <c r="B1356" t="s">
        <v>3606</v>
      </c>
      <c r="C1356" t="s">
        <v>594</v>
      </c>
      <c r="D1356">
        <v>11.69977924944812</v>
      </c>
      <c r="E1356" t="s">
        <v>596</v>
      </c>
      <c r="F1356">
        <v>8215</v>
      </c>
      <c r="G1356" t="s">
        <v>3984</v>
      </c>
      <c r="H1356" t="s">
        <v>3985</v>
      </c>
      <c r="I1356" t="s">
        <v>3986</v>
      </c>
    </row>
    <row r="1357" spans="1:9" x14ac:dyDescent="0.25">
      <c r="A1357" t="s">
        <v>3987</v>
      </c>
      <c r="B1357" t="s">
        <v>3606</v>
      </c>
      <c r="C1357" t="s">
        <v>594</v>
      </c>
      <c r="D1357">
        <v>5.7971014492753623</v>
      </c>
      <c r="E1357" t="s">
        <v>595</v>
      </c>
      <c r="F1357">
        <v>5597</v>
      </c>
      <c r="G1357" t="s">
        <v>3988</v>
      </c>
      <c r="H1357" t="s">
        <v>3989</v>
      </c>
      <c r="I1357" t="s">
        <v>3990</v>
      </c>
    </row>
    <row r="1358" spans="1:9" x14ac:dyDescent="0.25">
      <c r="A1358" t="s">
        <v>3987</v>
      </c>
      <c r="B1358" t="s">
        <v>3606</v>
      </c>
      <c r="C1358" t="s">
        <v>594</v>
      </c>
      <c r="D1358">
        <v>5.7971014492753623</v>
      </c>
      <c r="E1358" t="s">
        <v>595</v>
      </c>
      <c r="F1358">
        <v>5597</v>
      </c>
      <c r="G1358" t="s">
        <v>3988</v>
      </c>
      <c r="H1358" t="s">
        <v>3991</v>
      </c>
      <c r="I1358" t="s">
        <v>3990</v>
      </c>
    </row>
    <row r="1359" spans="1:9" x14ac:dyDescent="0.25">
      <c r="A1359" t="s">
        <v>3992</v>
      </c>
      <c r="B1359" t="s">
        <v>3606</v>
      </c>
      <c r="C1359" t="s">
        <v>594</v>
      </c>
      <c r="D1359">
        <v>16.51090342679128</v>
      </c>
      <c r="E1359" t="s">
        <v>595</v>
      </c>
      <c r="F1359">
        <v>8758</v>
      </c>
      <c r="G1359" t="s">
        <v>3993</v>
      </c>
      <c r="H1359" t="s">
        <v>3994</v>
      </c>
      <c r="I1359" t="s">
        <v>3995</v>
      </c>
    </row>
    <row r="1360" spans="1:9" x14ac:dyDescent="0.25">
      <c r="A1360" t="s">
        <v>3992</v>
      </c>
      <c r="B1360" t="s">
        <v>3606</v>
      </c>
      <c r="C1360" t="s">
        <v>594</v>
      </c>
      <c r="D1360">
        <v>16.51090342679128</v>
      </c>
      <c r="E1360" t="s">
        <v>595</v>
      </c>
      <c r="F1360">
        <v>8758</v>
      </c>
      <c r="G1360" t="s">
        <v>3993</v>
      </c>
      <c r="H1360" t="s">
        <v>3996</v>
      </c>
      <c r="I1360" t="s">
        <v>3995</v>
      </c>
    </row>
    <row r="1361" spans="1:9" x14ac:dyDescent="0.25">
      <c r="A1361" t="s">
        <v>3997</v>
      </c>
      <c r="B1361" t="s">
        <v>3606</v>
      </c>
      <c r="C1361" t="s">
        <v>594</v>
      </c>
      <c r="D1361">
        <v>15.75091575091575</v>
      </c>
      <c r="E1361" t="s">
        <v>595</v>
      </c>
      <c r="F1361">
        <v>5351</v>
      </c>
      <c r="G1361" t="s">
        <v>3998</v>
      </c>
    </row>
    <row r="1362" spans="1:9" x14ac:dyDescent="0.25">
      <c r="A1362" t="s">
        <v>3999</v>
      </c>
      <c r="B1362" t="s">
        <v>3606</v>
      </c>
      <c r="C1362" t="s">
        <v>594</v>
      </c>
      <c r="D1362">
        <v>4.8458149779735686</v>
      </c>
      <c r="E1362" t="s">
        <v>595</v>
      </c>
      <c r="F1362">
        <v>3884</v>
      </c>
      <c r="G1362" t="s">
        <v>4000</v>
      </c>
      <c r="H1362" t="s">
        <v>4001</v>
      </c>
      <c r="I1362" t="s">
        <v>4002</v>
      </c>
    </row>
    <row r="1363" spans="1:9" x14ac:dyDescent="0.25">
      <c r="A1363" t="s">
        <v>4003</v>
      </c>
      <c r="B1363" t="s">
        <v>3606</v>
      </c>
      <c r="C1363" t="s">
        <v>594</v>
      </c>
      <c r="D1363">
        <v>15.772870662460569</v>
      </c>
      <c r="E1363" t="s">
        <v>595</v>
      </c>
      <c r="F1363">
        <v>7207</v>
      </c>
      <c r="G1363" t="s">
        <v>4004</v>
      </c>
    </row>
    <row r="1364" spans="1:9" x14ac:dyDescent="0.25">
      <c r="A1364" t="s">
        <v>4005</v>
      </c>
      <c r="B1364" t="s">
        <v>3606</v>
      </c>
      <c r="C1364" t="s">
        <v>594</v>
      </c>
      <c r="D1364">
        <v>7.5409836065573774</v>
      </c>
      <c r="E1364" t="s">
        <v>595</v>
      </c>
      <c r="F1364">
        <v>5975</v>
      </c>
      <c r="G1364" t="s">
        <v>4006</v>
      </c>
    </row>
    <row r="1365" spans="1:9" x14ac:dyDescent="0.25">
      <c r="A1365" t="s">
        <v>4007</v>
      </c>
      <c r="B1365" t="s">
        <v>3606</v>
      </c>
      <c r="C1365" t="s">
        <v>594</v>
      </c>
      <c r="D1365">
        <v>15.514809590973201</v>
      </c>
      <c r="E1365" t="s">
        <v>595</v>
      </c>
      <c r="F1365">
        <v>16389</v>
      </c>
      <c r="G1365" t="s">
        <v>4008</v>
      </c>
    </row>
    <row r="1366" spans="1:9" x14ac:dyDescent="0.25">
      <c r="A1366" t="s">
        <v>4009</v>
      </c>
      <c r="B1366" t="s">
        <v>3606</v>
      </c>
      <c r="C1366" t="s">
        <v>594</v>
      </c>
      <c r="D1366">
        <v>13.30275229357798</v>
      </c>
      <c r="E1366" t="s">
        <v>595</v>
      </c>
      <c r="F1366">
        <v>4221</v>
      </c>
      <c r="G1366" t="s">
        <v>4010</v>
      </c>
      <c r="H1366" t="s">
        <v>4011</v>
      </c>
      <c r="I1366" t="s">
        <v>4012</v>
      </c>
    </row>
    <row r="1367" spans="1:9" x14ac:dyDescent="0.25">
      <c r="A1367" t="s">
        <v>4013</v>
      </c>
      <c r="B1367" t="s">
        <v>3606</v>
      </c>
      <c r="C1367" t="s">
        <v>594</v>
      </c>
      <c r="D1367">
        <v>10.0418410041841</v>
      </c>
      <c r="E1367" t="s">
        <v>595</v>
      </c>
      <c r="F1367">
        <v>5380</v>
      </c>
      <c r="G1367" t="s">
        <v>4014</v>
      </c>
    </row>
    <row r="1368" spans="1:9" x14ac:dyDescent="0.25">
      <c r="A1368" t="s">
        <v>4015</v>
      </c>
      <c r="B1368" t="s">
        <v>3606</v>
      </c>
      <c r="C1368" t="s">
        <v>594</v>
      </c>
      <c r="D1368">
        <v>13.725490196078431</v>
      </c>
      <c r="E1368" t="s">
        <v>595</v>
      </c>
      <c r="F1368">
        <v>6656</v>
      </c>
      <c r="G1368" t="s">
        <v>4016</v>
      </c>
      <c r="H1368" t="s">
        <v>4017</v>
      </c>
      <c r="I1368" t="s">
        <v>4018</v>
      </c>
    </row>
    <row r="1369" spans="1:9" x14ac:dyDescent="0.25">
      <c r="A1369" t="s">
        <v>4015</v>
      </c>
      <c r="B1369" t="s">
        <v>3606</v>
      </c>
      <c r="C1369" t="s">
        <v>594</v>
      </c>
      <c r="D1369">
        <v>13.725490196078431</v>
      </c>
      <c r="E1369" t="s">
        <v>595</v>
      </c>
      <c r="F1369">
        <v>6656</v>
      </c>
      <c r="G1369" t="s">
        <v>4016</v>
      </c>
      <c r="H1369" t="s">
        <v>4019</v>
      </c>
      <c r="I1369" t="s">
        <v>4018</v>
      </c>
    </row>
    <row r="1370" spans="1:9" x14ac:dyDescent="0.25">
      <c r="A1370" t="s">
        <v>4020</v>
      </c>
      <c r="B1370" t="s">
        <v>3606</v>
      </c>
      <c r="C1370" t="s">
        <v>594</v>
      </c>
      <c r="D1370">
        <v>13.086419753086419</v>
      </c>
      <c r="E1370" t="s">
        <v>595</v>
      </c>
      <c r="F1370">
        <v>8393</v>
      </c>
      <c r="G1370" t="s">
        <v>4021</v>
      </c>
      <c r="H1370" t="s">
        <v>4022</v>
      </c>
      <c r="I1370" t="s">
        <v>4023</v>
      </c>
    </row>
    <row r="1371" spans="1:9" x14ac:dyDescent="0.25">
      <c r="A1371" t="s">
        <v>4024</v>
      </c>
      <c r="B1371" t="s">
        <v>3606</v>
      </c>
      <c r="C1371" t="s">
        <v>594</v>
      </c>
      <c r="D1371">
        <v>0</v>
      </c>
      <c r="E1371" t="s">
        <v>596</v>
      </c>
      <c r="F1371">
        <v>1</v>
      </c>
      <c r="G1371" t="s">
        <v>603</v>
      </c>
      <c r="H1371" t="s">
        <v>4025</v>
      </c>
      <c r="I1371" t="s">
        <v>4026</v>
      </c>
    </row>
    <row r="1372" spans="1:9" x14ac:dyDescent="0.25">
      <c r="A1372" t="s">
        <v>4027</v>
      </c>
      <c r="B1372" t="s">
        <v>3606</v>
      </c>
      <c r="C1372" t="s">
        <v>594</v>
      </c>
      <c r="D1372">
        <v>10.176991150442481</v>
      </c>
      <c r="E1372" t="s">
        <v>595</v>
      </c>
      <c r="F1372">
        <v>8664</v>
      </c>
      <c r="G1372" t="s">
        <v>4028</v>
      </c>
      <c r="H1372" t="s">
        <v>4029</v>
      </c>
      <c r="I1372" t="s">
        <v>4030</v>
      </c>
    </row>
    <row r="1373" spans="1:9" x14ac:dyDescent="0.25">
      <c r="A1373" t="s">
        <v>4031</v>
      </c>
      <c r="B1373" t="s">
        <v>3606</v>
      </c>
      <c r="C1373" t="s">
        <v>594</v>
      </c>
      <c r="D1373">
        <v>29.26829268292683</v>
      </c>
      <c r="E1373" t="s">
        <v>595</v>
      </c>
      <c r="F1373">
        <v>2201</v>
      </c>
      <c r="G1373" t="s">
        <v>4032</v>
      </c>
      <c r="H1373" t="s">
        <v>4033</v>
      </c>
      <c r="I1373" t="s">
        <v>4034</v>
      </c>
    </row>
    <row r="1374" spans="1:9" x14ac:dyDescent="0.25">
      <c r="A1374" t="s">
        <v>4035</v>
      </c>
      <c r="B1374" t="s">
        <v>3606</v>
      </c>
      <c r="C1374" t="s">
        <v>594</v>
      </c>
      <c r="D1374">
        <v>10.91549295774648</v>
      </c>
      <c r="E1374" t="s">
        <v>595</v>
      </c>
      <c r="F1374">
        <v>5927</v>
      </c>
      <c r="G1374" t="s">
        <v>4036</v>
      </c>
      <c r="H1374" t="s">
        <v>4037</v>
      </c>
      <c r="I1374" t="s">
        <v>4038</v>
      </c>
    </row>
    <row r="1375" spans="1:9" x14ac:dyDescent="0.25">
      <c r="A1375" t="s">
        <v>4039</v>
      </c>
      <c r="B1375" t="s">
        <v>3606</v>
      </c>
      <c r="C1375" t="s">
        <v>594</v>
      </c>
      <c r="D1375">
        <v>13.53535353535354</v>
      </c>
      <c r="E1375" t="s">
        <v>595</v>
      </c>
      <c r="F1375">
        <v>10638</v>
      </c>
      <c r="G1375" t="s">
        <v>4040</v>
      </c>
      <c r="H1375" t="s">
        <v>4041</v>
      </c>
      <c r="I1375" t="s">
        <v>4042</v>
      </c>
    </row>
    <row r="1376" spans="1:9" x14ac:dyDescent="0.25">
      <c r="A1376" t="s">
        <v>4043</v>
      </c>
      <c r="B1376" t="s">
        <v>3606</v>
      </c>
      <c r="C1376" t="s">
        <v>594</v>
      </c>
      <c r="D1376">
        <v>8.4507042253521121</v>
      </c>
      <c r="E1376" t="s">
        <v>595</v>
      </c>
      <c r="F1376">
        <v>1948</v>
      </c>
      <c r="G1376" t="s">
        <v>4044</v>
      </c>
      <c r="H1376" t="s">
        <v>4045</v>
      </c>
      <c r="I1376" t="s">
        <v>4046</v>
      </c>
    </row>
    <row r="1377" spans="1:9" x14ac:dyDescent="0.25">
      <c r="A1377" t="s">
        <v>4047</v>
      </c>
      <c r="B1377" t="s">
        <v>3606</v>
      </c>
      <c r="C1377" t="s">
        <v>594</v>
      </c>
      <c r="D1377">
        <v>4.966139954853273</v>
      </c>
      <c r="E1377" t="s">
        <v>595</v>
      </c>
      <c r="F1377">
        <v>6860</v>
      </c>
      <c r="G1377" t="s">
        <v>4048</v>
      </c>
      <c r="H1377" t="s">
        <v>4049</v>
      </c>
      <c r="I1377" t="s">
        <v>4050</v>
      </c>
    </row>
    <row r="1378" spans="1:9" x14ac:dyDescent="0.25">
      <c r="A1378" t="s">
        <v>4051</v>
      </c>
      <c r="B1378" t="s">
        <v>3606</v>
      </c>
      <c r="C1378" t="s">
        <v>594</v>
      </c>
      <c r="D1378">
        <v>0</v>
      </c>
      <c r="E1378" t="s">
        <v>596</v>
      </c>
      <c r="F1378">
        <v>34</v>
      </c>
      <c r="G1378" t="s">
        <v>4052</v>
      </c>
    </row>
    <row r="1379" spans="1:9" x14ac:dyDescent="0.25">
      <c r="A1379" t="s">
        <v>4053</v>
      </c>
      <c r="B1379" t="s">
        <v>3606</v>
      </c>
      <c r="C1379" t="s">
        <v>594</v>
      </c>
      <c r="D1379">
        <v>7.2398190045248878</v>
      </c>
      <c r="E1379" t="s">
        <v>595</v>
      </c>
      <c r="F1379">
        <v>4538</v>
      </c>
      <c r="G1379" t="s">
        <v>4054</v>
      </c>
      <c r="H1379" t="s">
        <v>4055</v>
      </c>
      <c r="I1379" t="s">
        <v>4056</v>
      </c>
    </row>
    <row r="1380" spans="1:9" x14ac:dyDescent="0.25">
      <c r="A1380" t="s">
        <v>4057</v>
      </c>
      <c r="B1380" t="s">
        <v>3606</v>
      </c>
      <c r="C1380" t="s">
        <v>594</v>
      </c>
      <c r="D1380">
        <v>16.13636363636364</v>
      </c>
      <c r="E1380" t="s">
        <v>595</v>
      </c>
      <c r="F1380">
        <v>9277</v>
      </c>
      <c r="G1380" t="s">
        <v>4058</v>
      </c>
      <c r="H1380" t="s">
        <v>4059</v>
      </c>
      <c r="I1380" t="s">
        <v>4060</v>
      </c>
    </row>
    <row r="1381" spans="1:9" x14ac:dyDescent="0.25">
      <c r="A1381" t="s">
        <v>4061</v>
      </c>
      <c r="B1381" t="s">
        <v>3606</v>
      </c>
      <c r="C1381" t="s">
        <v>594</v>
      </c>
      <c r="D1381">
        <v>6.303724928366762</v>
      </c>
      <c r="E1381" t="s">
        <v>595</v>
      </c>
      <c r="F1381">
        <v>6220</v>
      </c>
      <c r="G1381" t="s">
        <v>4062</v>
      </c>
      <c r="H1381" t="s">
        <v>4063</v>
      </c>
      <c r="I1381" t="s">
        <v>4064</v>
      </c>
    </row>
    <row r="1382" spans="1:9" x14ac:dyDescent="0.25">
      <c r="A1382" t="s">
        <v>4065</v>
      </c>
      <c r="B1382" t="s">
        <v>3606</v>
      </c>
      <c r="C1382" t="s">
        <v>594</v>
      </c>
      <c r="D1382">
        <v>11.928429423459241</v>
      </c>
      <c r="E1382" t="s">
        <v>595</v>
      </c>
      <c r="F1382">
        <v>9413</v>
      </c>
      <c r="G1382" t="s">
        <v>4066</v>
      </c>
      <c r="H1382" t="s">
        <v>4067</v>
      </c>
      <c r="I1382" t="s">
        <v>4068</v>
      </c>
    </row>
    <row r="1383" spans="1:9" x14ac:dyDescent="0.25">
      <c r="A1383" t="s">
        <v>4069</v>
      </c>
      <c r="B1383" t="s">
        <v>3606</v>
      </c>
      <c r="C1383" t="s">
        <v>594</v>
      </c>
      <c r="D1383">
        <v>15.932452276064611</v>
      </c>
      <c r="E1383" t="s">
        <v>595</v>
      </c>
      <c r="F1383">
        <v>35389</v>
      </c>
      <c r="G1383" t="s">
        <v>4070</v>
      </c>
    </row>
    <row r="1384" spans="1:9" x14ac:dyDescent="0.25">
      <c r="A1384" t="s">
        <v>4071</v>
      </c>
      <c r="B1384" t="s">
        <v>3606</v>
      </c>
      <c r="C1384" t="s">
        <v>594</v>
      </c>
      <c r="D1384">
        <v>19.834710743801651</v>
      </c>
      <c r="E1384" t="s">
        <v>595</v>
      </c>
      <c r="F1384">
        <v>11762</v>
      </c>
      <c r="G1384" t="s">
        <v>4072</v>
      </c>
    </row>
    <row r="1385" spans="1:9" x14ac:dyDescent="0.25">
      <c r="A1385" t="s">
        <v>4073</v>
      </c>
      <c r="B1385" t="s">
        <v>3606</v>
      </c>
      <c r="C1385" t="s">
        <v>594</v>
      </c>
      <c r="D1385">
        <v>8.8685015290519882</v>
      </c>
      <c r="E1385" t="s">
        <v>595</v>
      </c>
      <c r="F1385">
        <v>12559</v>
      </c>
      <c r="G1385" t="s">
        <v>4074</v>
      </c>
      <c r="H1385" t="s">
        <v>4075</v>
      </c>
      <c r="I1385" t="s">
        <v>4076</v>
      </c>
    </row>
    <row r="1386" spans="1:9" x14ac:dyDescent="0.25">
      <c r="A1386" t="s">
        <v>4077</v>
      </c>
      <c r="B1386" t="s">
        <v>3606</v>
      </c>
      <c r="C1386" t="s">
        <v>594</v>
      </c>
      <c r="D1386">
        <v>18.487394957983199</v>
      </c>
      <c r="E1386" t="s">
        <v>596</v>
      </c>
      <c r="F1386">
        <v>2715</v>
      </c>
      <c r="G1386" t="s">
        <v>4078</v>
      </c>
      <c r="H1386" t="s">
        <v>4079</v>
      </c>
      <c r="I1386" t="s">
        <v>4080</v>
      </c>
    </row>
    <row r="1387" spans="1:9" x14ac:dyDescent="0.25">
      <c r="A1387" t="s">
        <v>4077</v>
      </c>
      <c r="B1387" t="s">
        <v>3606</v>
      </c>
      <c r="C1387" t="s">
        <v>594</v>
      </c>
      <c r="D1387">
        <v>18.487394957983199</v>
      </c>
      <c r="E1387" t="s">
        <v>596</v>
      </c>
      <c r="F1387">
        <v>2715</v>
      </c>
      <c r="G1387" t="s">
        <v>4078</v>
      </c>
      <c r="H1387" t="s">
        <v>4081</v>
      </c>
      <c r="I1387" t="s">
        <v>4080</v>
      </c>
    </row>
    <row r="1388" spans="1:9" x14ac:dyDescent="0.25">
      <c r="A1388" t="s">
        <v>4077</v>
      </c>
      <c r="B1388" t="s">
        <v>3606</v>
      </c>
      <c r="C1388" t="s">
        <v>594</v>
      </c>
      <c r="D1388">
        <v>18.487394957983199</v>
      </c>
      <c r="E1388" t="s">
        <v>596</v>
      </c>
      <c r="F1388">
        <v>2715</v>
      </c>
      <c r="G1388" t="s">
        <v>4078</v>
      </c>
      <c r="H1388" t="s">
        <v>4082</v>
      </c>
      <c r="I1388" t="s">
        <v>4080</v>
      </c>
    </row>
    <row r="1389" spans="1:9" x14ac:dyDescent="0.25">
      <c r="A1389" t="s">
        <v>4077</v>
      </c>
      <c r="B1389" t="s">
        <v>3606</v>
      </c>
      <c r="C1389" t="s">
        <v>594</v>
      </c>
      <c r="D1389">
        <v>18.487394957983199</v>
      </c>
      <c r="E1389" t="s">
        <v>596</v>
      </c>
      <c r="F1389">
        <v>2715</v>
      </c>
      <c r="G1389" t="s">
        <v>4078</v>
      </c>
      <c r="H1389" t="s">
        <v>4083</v>
      </c>
      <c r="I1389" t="s">
        <v>4080</v>
      </c>
    </row>
    <row r="1390" spans="1:9" x14ac:dyDescent="0.25">
      <c r="A1390" t="s">
        <v>4077</v>
      </c>
      <c r="B1390" t="s">
        <v>3606</v>
      </c>
      <c r="C1390" t="s">
        <v>594</v>
      </c>
      <c r="D1390">
        <v>18.487394957983199</v>
      </c>
      <c r="E1390" t="s">
        <v>596</v>
      </c>
      <c r="F1390">
        <v>2715</v>
      </c>
      <c r="G1390" t="s">
        <v>4078</v>
      </c>
      <c r="H1390" t="s">
        <v>4084</v>
      </c>
      <c r="I1390" t="s">
        <v>4080</v>
      </c>
    </row>
    <row r="1391" spans="1:9" x14ac:dyDescent="0.25">
      <c r="A1391" t="s">
        <v>4085</v>
      </c>
      <c r="B1391" t="s">
        <v>3606</v>
      </c>
      <c r="C1391" t="s">
        <v>594</v>
      </c>
      <c r="D1391">
        <v>0</v>
      </c>
      <c r="E1391" t="s">
        <v>596</v>
      </c>
      <c r="F1391">
        <v>1</v>
      </c>
      <c r="G1391" t="s">
        <v>603</v>
      </c>
    </row>
    <row r="1392" spans="1:9" x14ac:dyDescent="0.25">
      <c r="A1392" t="s">
        <v>4086</v>
      </c>
      <c r="B1392" t="s">
        <v>3606</v>
      </c>
      <c r="C1392" t="s">
        <v>594</v>
      </c>
      <c r="D1392">
        <v>2.8469750889679708</v>
      </c>
      <c r="E1392" t="s">
        <v>595</v>
      </c>
      <c r="F1392">
        <v>5479</v>
      </c>
      <c r="G1392" t="s">
        <v>4087</v>
      </c>
    </row>
    <row r="1393" spans="1:9" x14ac:dyDescent="0.25">
      <c r="A1393" t="s">
        <v>4088</v>
      </c>
      <c r="B1393" t="s">
        <v>3606</v>
      </c>
      <c r="C1393" t="s">
        <v>594</v>
      </c>
      <c r="D1393">
        <v>15.32338308457711</v>
      </c>
      <c r="E1393" t="s">
        <v>595</v>
      </c>
      <c r="F1393">
        <v>28334</v>
      </c>
      <c r="G1393" t="s">
        <v>4089</v>
      </c>
      <c r="H1393" t="s">
        <v>4090</v>
      </c>
      <c r="I1393" t="s">
        <v>4091</v>
      </c>
    </row>
    <row r="1394" spans="1:9" x14ac:dyDescent="0.25">
      <c r="A1394" t="s">
        <v>4088</v>
      </c>
      <c r="B1394" t="s">
        <v>3606</v>
      </c>
      <c r="C1394" t="s">
        <v>594</v>
      </c>
      <c r="D1394">
        <v>15.32338308457711</v>
      </c>
      <c r="E1394" t="s">
        <v>595</v>
      </c>
      <c r="F1394">
        <v>28334</v>
      </c>
      <c r="G1394" t="s">
        <v>4089</v>
      </c>
      <c r="H1394" t="s">
        <v>4092</v>
      </c>
      <c r="I1394" t="s">
        <v>4091</v>
      </c>
    </row>
    <row r="1395" spans="1:9" x14ac:dyDescent="0.25">
      <c r="A1395" t="s">
        <v>4093</v>
      </c>
      <c r="B1395" t="s">
        <v>3606</v>
      </c>
      <c r="C1395" t="s">
        <v>594</v>
      </c>
      <c r="D1395">
        <v>0</v>
      </c>
      <c r="E1395" t="s">
        <v>596</v>
      </c>
      <c r="F1395">
        <v>1</v>
      </c>
      <c r="G1395" t="s">
        <v>603</v>
      </c>
      <c r="H1395" t="s">
        <v>4094</v>
      </c>
      <c r="I1395" t="s">
        <v>4095</v>
      </c>
    </row>
    <row r="1396" spans="1:9" x14ac:dyDescent="0.25">
      <c r="A1396" t="s">
        <v>4096</v>
      </c>
      <c r="B1396" t="s">
        <v>3606</v>
      </c>
      <c r="C1396" t="s">
        <v>594</v>
      </c>
      <c r="D1396">
        <v>10.816326530612249</v>
      </c>
      <c r="E1396" t="s">
        <v>595</v>
      </c>
      <c r="F1396">
        <v>7700</v>
      </c>
      <c r="G1396" t="s">
        <v>4097</v>
      </c>
    </row>
    <row r="1397" spans="1:9" x14ac:dyDescent="0.25">
      <c r="A1397" t="s">
        <v>4098</v>
      </c>
      <c r="B1397" t="s">
        <v>3606</v>
      </c>
      <c r="C1397" t="s">
        <v>594</v>
      </c>
      <c r="D1397">
        <v>0</v>
      </c>
      <c r="E1397" t="s">
        <v>596</v>
      </c>
      <c r="F1397">
        <v>1</v>
      </c>
      <c r="G1397" t="s">
        <v>603</v>
      </c>
      <c r="H1397" t="s">
        <v>4099</v>
      </c>
      <c r="I1397" t="s">
        <v>4100</v>
      </c>
    </row>
    <row r="1398" spans="1:9" x14ac:dyDescent="0.25">
      <c r="A1398" t="s">
        <v>4101</v>
      </c>
      <c r="B1398" t="s">
        <v>3606</v>
      </c>
      <c r="C1398" t="s">
        <v>594</v>
      </c>
      <c r="D1398">
        <v>16.403785488958992</v>
      </c>
      <c r="E1398" t="s">
        <v>595</v>
      </c>
      <c r="F1398">
        <v>8648</v>
      </c>
      <c r="G1398" t="s">
        <v>4102</v>
      </c>
      <c r="H1398" t="s">
        <v>4103</v>
      </c>
      <c r="I1398" t="s">
        <v>4104</v>
      </c>
    </row>
    <row r="1399" spans="1:9" x14ac:dyDescent="0.25">
      <c r="A1399" t="s">
        <v>4105</v>
      </c>
      <c r="B1399" t="s">
        <v>3606</v>
      </c>
      <c r="C1399" t="s">
        <v>594</v>
      </c>
      <c r="D1399">
        <v>23.417721518987339</v>
      </c>
      <c r="E1399" t="s">
        <v>595</v>
      </c>
      <c r="F1399">
        <v>4188</v>
      </c>
      <c r="G1399" t="s">
        <v>4106</v>
      </c>
      <c r="H1399" t="s">
        <v>4107</v>
      </c>
      <c r="I1399" t="s">
        <v>4108</v>
      </c>
    </row>
    <row r="1400" spans="1:9" x14ac:dyDescent="0.25">
      <c r="A1400" t="s">
        <v>4109</v>
      </c>
      <c r="B1400" t="s">
        <v>3606</v>
      </c>
      <c r="C1400" t="s">
        <v>593</v>
      </c>
      <c r="D1400">
        <v>39.635995955510623</v>
      </c>
      <c r="E1400" t="s">
        <v>595</v>
      </c>
      <c r="F1400">
        <v>29986</v>
      </c>
      <c r="G1400" t="s">
        <v>4110</v>
      </c>
      <c r="H1400" t="s">
        <v>4111</v>
      </c>
      <c r="I1400" t="s">
        <v>4112</v>
      </c>
    </row>
    <row r="1401" spans="1:9" x14ac:dyDescent="0.25">
      <c r="A1401" t="s">
        <v>4113</v>
      </c>
      <c r="B1401" t="s">
        <v>3606</v>
      </c>
      <c r="C1401" t="s">
        <v>594</v>
      </c>
      <c r="D1401">
        <v>11.49144254278729</v>
      </c>
      <c r="E1401" t="s">
        <v>597</v>
      </c>
      <c r="F1401">
        <v>9883</v>
      </c>
      <c r="G1401" t="s">
        <v>4114</v>
      </c>
      <c r="H1401" t="s">
        <v>4115</v>
      </c>
      <c r="I1401" t="s">
        <v>4116</v>
      </c>
    </row>
    <row r="1402" spans="1:9" x14ac:dyDescent="0.25">
      <c r="A1402" t="s">
        <v>4117</v>
      </c>
      <c r="B1402" t="s">
        <v>3606</v>
      </c>
      <c r="C1402" t="s">
        <v>594</v>
      </c>
      <c r="D1402">
        <v>18.375241779497099</v>
      </c>
      <c r="E1402" t="s">
        <v>595</v>
      </c>
      <c r="F1402">
        <v>11210</v>
      </c>
      <c r="G1402" t="s">
        <v>4118</v>
      </c>
      <c r="H1402" t="s">
        <v>4119</v>
      </c>
      <c r="I1402" t="s">
        <v>4120</v>
      </c>
    </row>
    <row r="1403" spans="1:9" x14ac:dyDescent="0.25">
      <c r="A1403" t="s">
        <v>4117</v>
      </c>
      <c r="B1403" t="s">
        <v>3606</v>
      </c>
      <c r="C1403" t="s">
        <v>594</v>
      </c>
      <c r="D1403">
        <v>18.375241779497099</v>
      </c>
      <c r="E1403" t="s">
        <v>595</v>
      </c>
      <c r="F1403">
        <v>11210</v>
      </c>
      <c r="G1403" t="s">
        <v>4118</v>
      </c>
      <c r="H1403" t="s">
        <v>4121</v>
      </c>
      <c r="I1403" t="s">
        <v>4120</v>
      </c>
    </row>
    <row r="1404" spans="1:9" x14ac:dyDescent="0.25">
      <c r="A1404" t="s">
        <v>4117</v>
      </c>
      <c r="B1404" t="s">
        <v>3606</v>
      </c>
      <c r="C1404" t="s">
        <v>594</v>
      </c>
      <c r="D1404">
        <v>18.375241779497099</v>
      </c>
      <c r="E1404" t="s">
        <v>595</v>
      </c>
      <c r="F1404">
        <v>11210</v>
      </c>
      <c r="G1404" t="s">
        <v>4118</v>
      </c>
      <c r="H1404" t="s">
        <v>4122</v>
      </c>
      <c r="I1404" t="s">
        <v>4120</v>
      </c>
    </row>
    <row r="1405" spans="1:9" x14ac:dyDescent="0.25">
      <c r="A1405" t="s">
        <v>4123</v>
      </c>
      <c r="B1405" t="s">
        <v>3606</v>
      </c>
      <c r="C1405" t="s">
        <v>594</v>
      </c>
      <c r="D1405">
        <v>20.876826722338201</v>
      </c>
      <c r="E1405" t="s">
        <v>595</v>
      </c>
      <c r="F1405">
        <v>10877</v>
      </c>
      <c r="G1405" t="s">
        <v>4124</v>
      </c>
      <c r="H1405" t="s">
        <v>4125</v>
      </c>
      <c r="I1405" t="s">
        <v>4126</v>
      </c>
    </row>
    <row r="1406" spans="1:9" x14ac:dyDescent="0.25">
      <c r="A1406" t="s">
        <v>4127</v>
      </c>
      <c r="B1406" t="s">
        <v>3606</v>
      </c>
      <c r="C1406" t="s">
        <v>594</v>
      </c>
      <c r="D1406">
        <v>0</v>
      </c>
      <c r="E1406" t="s">
        <v>596</v>
      </c>
      <c r="F1406">
        <v>1</v>
      </c>
      <c r="G1406" t="s">
        <v>603</v>
      </c>
      <c r="H1406" t="s">
        <v>4128</v>
      </c>
      <c r="I1406" t="s">
        <v>4129</v>
      </c>
    </row>
    <row r="1407" spans="1:9" x14ac:dyDescent="0.25">
      <c r="A1407" t="s">
        <v>2630</v>
      </c>
      <c r="B1407" t="s">
        <v>3606</v>
      </c>
      <c r="C1407" t="s">
        <v>594</v>
      </c>
      <c r="D1407">
        <v>17.147707979626489</v>
      </c>
      <c r="E1407" t="s">
        <v>595</v>
      </c>
      <c r="F1407">
        <v>15144</v>
      </c>
      <c r="G1407" t="s">
        <v>4130</v>
      </c>
    </row>
    <row r="1408" spans="1:9" x14ac:dyDescent="0.25">
      <c r="A1408" t="s">
        <v>4131</v>
      </c>
      <c r="B1408" t="s">
        <v>3606</v>
      </c>
      <c r="C1408" t="s">
        <v>594</v>
      </c>
      <c r="D1408">
        <v>5.5147058823529411</v>
      </c>
      <c r="E1408" t="s">
        <v>595</v>
      </c>
      <c r="F1408">
        <v>4851</v>
      </c>
      <c r="G1408" t="s">
        <v>4132</v>
      </c>
    </row>
    <row r="1409" spans="1:9" x14ac:dyDescent="0.25">
      <c r="A1409" t="s">
        <v>4133</v>
      </c>
      <c r="B1409" t="s">
        <v>3606</v>
      </c>
      <c r="C1409" t="s">
        <v>594</v>
      </c>
      <c r="D1409">
        <v>11.88524590163934</v>
      </c>
      <c r="E1409" t="s">
        <v>595</v>
      </c>
      <c r="F1409">
        <v>10205</v>
      </c>
      <c r="G1409" t="s">
        <v>4134</v>
      </c>
      <c r="H1409" t="s">
        <v>4135</v>
      </c>
      <c r="I1409" t="s">
        <v>4136</v>
      </c>
    </row>
    <row r="1410" spans="1:9" x14ac:dyDescent="0.25">
      <c r="A1410" t="s">
        <v>4137</v>
      </c>
      <c r="B1410" t="s">
        <v>3606</v>
      </c>
      <c r="C1410" t="s">
        <v>594</v>
      </c>
      <c r="D1410">
        <v>5.3291536050156738</v>
      </c>
      <c r="E1410" t="s">
        <v>595</v>
      </c>
      <c r="F1410">
        <v>7397</v>
      </c>
      <c r="G1410" t="s">
        <v>4138</v>
      </c>
      <c r="H1410" t="s">
        <v>4139</v>
      </c>
      <c r="I1410" t="s">
        <v>4140</v>
      </c>
    </row>
    <row r="1411" spans="1:9" x14ac:dyDescent="0.25">
      <c r="A1411" t="s">
        <v>4141</v>
      </c>
      <c r="B1411" t="s">
        <v>3606</v>
      </c>
      <c r="C1411" t="s">
        <v>594</v>
      </c>
      <c r="D1411">
        <v>3.2983508245877058</v>
      </c>
      <c r="E1411" t="s">
        <v>595</v>
      </c>
      <c r="F1411">
        <v>10721</v>
      </c>
      <c r="G1411" t="s">
        <v>4142</v>
      </c>
    </row>
    <row r="1412" spans="1:9" x14ac:dyDescent="0.25">
      <c r="A1412" t="s">
        <v>84</v>
      </c>
      <c r="B1412" t="s">
        <v>3606</v>
      </c>
      <c r="C1412" t="s">
        <v>594</v>
      </c>
      <c r="D1412">
        <v>11.501597444089461</v>
      </c>
      <c r="E1412" t="s">
        <v>595</v>
      </c>
      <c r="F1412">
        <v>5665</v>
      </c>
      <c r="G1412" t="s">
        <v>4143</v>
      </c>
      <c r="H1412" t="s">
        <v>1118</v>
      </c>
      <c r="I1412" t="s">
        <v>1523</v>
      </c>
    </row>
    <row r="1413" spans="1:9" x14ac:dyDescent="0.25">
      <c r="A1413" t="s">
        <v>4144</v>
      </c>
      <c r="B1413" t="s">
        <v>3606</v>
      </c>
      <c r="C1413" t="s">
        <v>594</v>
      </c>
      <c r="D1413">
        <v>8.9249492900608516</v>
      </c>
      <c r="E1413" t="s">
        <v>595</v>
      </c>
      <c r="F1413">
        <v>9776</v>
      </c>
      <c r="G1413" t="s">
        <v>4145</v>
      </c>
    </row>
    <row r="1414" spans="1:9" x14ac:dyDescent="0.25">
      <c r="A1414" t="s">
        <v>4146</v>
      </c>
      <c r="B1414" t="s">
        <v>3606</v>
      </c>
      <c r="C1414" t="s">
        <v>594</v>
      </c>
      <c r="D1414">
        <v>6.6413662239089177</v>
      </c>
      <c r="E1414" t="s">
        <v>595</v>
      </c>
      <c r="F1414">
        <v>8390</v>
      </c>
      <c r="G1414" t="s">
        <v>4147</v>
      </c>
    </row>
    <row r="1415" spans="1:9" x14ac:dyDescent="0.25">
      <c r="A1415" t="s">
        <v>4148</v>
      </c>
      <c r="B1415" t="s">
        <v>3606</v>
      </c>
      <c r="C1415" t="s">
        <v>594</v>
      </c>
      <c r="D1415">
        <v>11.608961303462319</v>
      </c>
      <c r="E1415" t="s">
        <v>595</v>
      </c>
      <c r="F1415">
        <v>11275</v>
      </c>
      <c r="G1415" t="s">
        <v>4149</v>
      </c>
      <c r="H1415" t="s">
        <v>4150</v>
      </c>
      <c r="I1415" t="s">
        <v>4151</v>
      </c>
    </row>
    <row r="1416" spans="1:9" x14ac:dyDescent="0.25">
      <c r="A1416" t="s">
        <v>4152</v>
      </c>
      <c r="B1416" t="s">
        <v>3606</v>
      </c>
      <c r="C1416" t="s">
        <v>594</v>
      </c>
      <c r="D1416">
        <v>15.83011583011583</v>
      </c>
      <c r="E1416" t="s">
        <v>595</v>
      </c>
      <c r="F1416">
        <v>6090</v>
      </c>
      <c r="G1416" t="s">
        <v>4153</v>
      </c>
      <c r="H1416" t="s">
        <v>4154</v>
      </c>
      <c r="I1416" t="s">
        <v>4155</v>
      </c>
    </row>
    <row r="1417" spans="1:9" x14ac:dyDescent="0.25">
      <c r="A1417" t="s">
        <v>4156</v>
      </c>
      <c r="B1417" t="s">
        <v>3606</v>
      </c>
      <c r="C1417" t="s">
        <v>594</v>
      </c>
      <c r="D1417">
        <v>4.9853372434017604</v>
      </c>
      <c r="E1417" t="s">
        <v>595</v>
      </c>
      <c r="F1417">
        <v>5010</v>
      </c>
      <c r="G1417" t="s">
        <v>4157</v>
      </c>
      <c r="H1417" t="s">
        <v>4158</v>
      </c>
      <c r="I1417" t="s">
        <v>4159</v>
      </c>
    </row>
    <row r="1418" spans="1:9" x14ac:dyDescent="0.25">
      <c r="A1418" t="s">
        <v>4156</v>
      </c>
      <c r="B1418" t="s">
        <v>3606</v>
      </c>
      <c r="C1418" t="s">
        <v>594</v>
      </c>
      <c r="D1418">
        <v>4.9853372434017604</v>
      </c>
      <c r="E1418" t="s">
        <v>595</v>
      </c>
      <c r="F1418">
        <v>5010</v>
      </c>
      <c r="G1418" t="s">
        <v>4157</v>
      </c>
      <c r="H1418" t="s">
        <v>4160</v>
      </c>
      <c r="I1418" t="s">
        <v>4159</v>
      </c>
    </row>
    <row r="1419" spans="1:9" x14ac:dyDescent="0.25">
      <c r="A1419" t="s">
        <v>4161</v>
      </c>
      <c r="B1419" t="s">
        <v>3606</v>
      </c>
      <c r="C1419" t="s">
        <v>594</v>
      </c>
      <c r="D1419">
        <v>0</v>
      </c>
      <c r="E1419" t="s">
        <v>596</v>
      </c>
      <c r="F1419">
        <v>1</v>
      </c>
      <c r="G1419" t="s">
        <v>603</v>
      </c>
      <c r="H1419" t="s">
        <v>4162</v>
      </c>
      <c r="I1419" t="s">
        <v>4163</v>
      </c>
    </row>
    <row r="1420" spans="1:9" x14ac:dyDescent="0.25">
      <c r="A1420" t="s">
        <v>4164</v>
      </c>
      <c r="B1420" t="s">
        <v>3606</v>
      </c>
      <c r="C1420" t="s">
        <v>594</v>
      </c>
      <c r="D1420">
        <v>13.63636363636363</v>
      </c>
      <c r="E1420" t="s">
        <v>595</v>
      </c>
      <c r="F1420">
        <v>7538</v>
      </c>
      <c r="G1420" t="s">
        <v>4165</v>
      </c>
    </row>
    <row r="1421" spans="1:9" x14ac:dyDescent="0.25">
      <c r="A1421" t="s">
        <v>4166</v>
      </c>
      <c r="B1421" t="s">
        <v>3606</v>
      </c>
      <c r="C1421" t="s">
        <v>594</v>
      </c>
      <c r="D1421">
        <v>2.552204176334107</v>
      </c>
      <c r="E1421" t="s">
        <v>595</v>
      </c>
      <c r="F1421">
        <v>5265</v>
      </c>
      <c r="G1421" t="s">
        <v>4167</v>
      </c>
    </row>
    <row r="1422" spans="1:9" x14ac:dyDescent="0.25">
      <c r="A1422" t="s">
        <v>4168</v>
      </c>
      <c r="B1422" t="s">
        <v>3606</v>
      </c>
      <c r="C1422" t="s">
        <v>594</v>
      </c>
      <c r="D1422">
        <v>10.22222222222222</v>
      </c>
      <c r="E1422" t="s">
        <v>595</v>
      </c>
      <c r="F1422">
        <v>4690</v>
      </c>
      <c r="G1422" t="s">
        <v>4169</v>
      </c>
      <c r="H1422" t="s">
        <v>4170</v>
      </c>
      <c r="I1422" t="s">
        <v>4171</v>
      </c>
    </row>
    <row r="1423" spans="1:9" x14ac:dyDescent="0.25">
      <c r="A1423" t="s">
        <v>4172</v>
      </c>
      <c r="B1423" t="s">
        <v>3606</v>
      </c>
      <c r="C1423" t="s">
        <v>594</v>
      </c>
      <c r="D1423">
        <v>15</v>
      </c>
      <c r="E1423" t="s">
        <v>595</v>
      </c>
      <c r="F1423">
        <v>9033</v>
      </c>
      <c r="G1423" t="s">
        <v>4173</v>
      </c>
      <c r="H1423" t="s">
        <v>4174</v>
      </c>
      <c r="I1423" t="s">
        <v>4175</v>
      </c>
    </row>
    <row r="1424" spans="1:9" x14ac:dyDescent="0.25">
      <c r="A1424" t="s">
        <v>4176</v>
      </c>
      <c r="B1424" t="s">
        <v>3606</v>
      </c>
      <c r="C1424" t="s">
        <v>594</v>
      </c>
      <c r="D1424">
        <v>4.2857142857142856</v>
      </c>
      <c r="E1424" t="s">
        <v>597</v>
      </c>
      <c r="F1424">
        <v>3525</v>
      </c>
      <c r="G1424" t="s">
        <v>4177</v>
      </c>
      <c r="H1424" t="s">
        <v>4178</v>
      </c>
      <c r="I1424" t="s">
        <v>4179</v>
      </c>
    </row>
    <row r="1425" spans="1:9" x14ac:dyDescent="0.25">
      <c r="A1425" t="s">
        <v>4180</v>
      </c>
      <c r="B1425" t="s">
        <v>3606</v>
      </c>
      <c r="C1425" t="s">
        <v>594</v>
      </c>
      <c r="D1425">
        <v>9.5693779904306222</v>
      </c>
      <c r="E1425" t="s">
        <v>595</v>
      </c>
      <c r="F1425">
        <v>4753</v>
      </c>
      <c r="G1425" t="s">
        <v>4181</v>
      </c>
      <c r="H1425" t="s">
        <v>4182</v>
      </c>
      <c r="I1425" t="s">
        <v>4183</v>
      </c>
    </row>
    <row r="1426" spans="1:9" x14ac:dyDescent="0.25">
      <c r="A1426" t="s">
        <v>4184</v>
      </c>
      <c r="B1426" t="s">
        <v>3606</v>
      </c>
      <c r="C1426" t="s">
        <v>594</v>
      </c>
      <c r="D1426">
        <v>9.5295536791314834</v>
      </c>
      <c r="E1426" t="s">
        <v>595</v>
      </c>
      <c r="F1426">
        <v>17174</v>
      </c>
      <c r="G1426" t="s">
        <v>4185</v>
      </c>
      <c r="H1426" t="s">
        <v>4186</v>
      </c>
      <c r="I1426" t="s">
        <v>4187</v>
      </c>
    </row>
    <row r="1427" spans="1:9" x14ac:dyDescent="0.25">
      <c r="A1427" t="s">
        <v>4188</v>
      </c>
      <c r="B1427" t="s">
        <v>3606</v>
      </c>
      <c r="C1427" t="s">
        <v>594</v>
      </c>
      <c r="D1427">
        <v>19.018404907975459</v>
      </c>
      <c r="E1427" t="s">
        <v>595</v>
      </c>
      <c r="F1427">
        <v>3401</v>
      </c>
      <c r="G1427" t="s">
        <v>4189</v>
      </c>
      <c r="H1427" t="s">
        <v>4190</v>
      </c>
      <c r="I1427" t="s">
        <v>4191</v>
      </c>
    </row>
    <row r="1428" spans="1:9" x14ac:dyDescent="0.25">
      <c r="A1428" t="s">
        <v>4192</v>
      </c>
      <c r="B1428" t="s">
        <v>3606</v>
      </c>
      <c r="C1428" t="s">
        <v>594</v>
      </c>
      <c r="D1428">
        <v>17.553191489361701</v>
      </c>
      <c r="E1428" t="s">
        <v>595</v>
      </c>
      <c r="F1428">
        <v>3668</v>
      </c>
      <c r="G1428" t="s">
        <v>4193</v>
      </c>
      <c r="H1428" t="s">
        <v>4194</v>
      </c>
      <c r="I1428" t="s">
        <v>4195</v>
      </c>
    </row>
    <row r="1429" spans="1:9" x14ac:dyDescent="0.25">
      <c r="A1429" t="s">
        <v>4196</v>
      </c>
      <c r="B1429" t="s">
        <v>3606</v>
      </c>
      <c r="C1429" t="s">
        <v>594</v>
      </c>
      <c r="D1429">
        <v>18.00766283524904</v>
      </c>
      <c r="E1429" t="s">
        <v>595</v>
      </c>
      <c r="F1429">
        <v>5479</v>
      </c>
      <c r="G1429" t="s">
        <v>4197</v>
      </c>
      <c r="H1429" t="s">
        <v>4198</v>
      </c>
      <c r="I1429" t="s">
        <v>4199</v>
      </c>
    </row>
    <row r="1430" spans="1:9" x14ac:dyDescent="0.25">
      <c r="A1430" t="s">
        <v>4200</v>
      </c>
      <c r="B1430" t="s">
        <v>3606</v>
      </c>
      <c r="C1430" t="s">
        <v>594</v>
      </c>
      <c r="D1430">
        <v>15</v>
      </c>
      <c r="E1430" t="s">
        <v>595</v>
      </c>
      <c r="F1430">
        <v>6470</v>
      </c>
      <c r="G1430" t="s">
        <v>4201</v>
      </c>
      <c r="H1430" t="s">
        <v>4202</v>
      </c>
      <c r="I1430" t="s">
        <v>4203</v>
      </c>
    </row>
    <row r="1431" spans="1:9" x14ac:dyDescent="0.25">
      <c r="A1431" t="s">
        <v>4204</v>
      </c>
      <c r="B1431" t="s">
        <v>3606</v>
      </c>
      <c r="C1431" t="s">
        <v>594</v>
      </c>
      <c r="D1431">
        <v>11.78861788617886</v>
      </c>
      <c r="E1431" t="s">
        <v>595</v>
      </c>
      <c r="F1431">
        <v>6119</v>
      </c>
      <c r="G1431" t="s">
        <v>4205</v>
      </c>
    </row>
    <row r="1432" spans="1:9" x14ac:dyDescent="0.25">
      <c r="A1432" t="s">
        <v>4206</v>
      </c>
      <c r="B1432" t="s">
        <v>3606</v>
      </c>
      <c r="C1432" t="s">
        <v>594</v>
      </c>
      <c r="D1432">
        <v>5.6701030927835054</v>
      </c>
      <c r="E1432" t="s">
        <v>595</v>
      </c>
      <c r="F1432">
        <v>8687</v>
      </c>
      <c r="G1432" t="s">
        <v>4207</v>
      </c>
    </row>
    <row r="1433" spans="1:9" x14ac:dyDescent="0.25">
      <c r="A1433" t="s">
        <v>4208</v>
      </c>
      <c r="B1433" t="s">
        <v>3606</v>
      </c>
      <c r="C1433" t="s">
        <v>594</v>
      </c>
      <c r="D1433">
        <v>12.41473396998636</v>
      </c>
      <c r="E1433" t="s">
        <v>595</v>
      </c>
      <c r="F1433">
        <v>16278</v>
      </c>
      <c r="G1433" t="s">
        <v>4209</v>
      </c>
      <c r="H1433" t="s">
        <v>4210</v>
      </c>
      <c r="I1433" t="s">
        <v>4211</v>
      </c>
    </row>
    <row r="1434" spans="1:9" x14ac:dyDescent="0.25">
      <c r="A1434" t="s">
        <v>4212</v>
      </c>
      <c r="B1434" t="s">
        <v>3606</v>
      </c>
      <c r="C1434" t="s">
        <v>594</v>
      </c>
      <c r="D1434">
        <v>0</v>
      </c>
      <c r="E1434" t="s">
        <v>596</v>
      </c>
      <c r="F1434">
        <v>1</v>
      </c>
      <c r="G1434" t="s">
        <v>603</v>
      </c>
    </row>
    <row r="1435" spans="1:9" x14ac:dyDescent="0.25">
      <c r="A1435" t="s">
        <v>4213</v>
      </c>
      <c r="B1435" t="s">
        <v>3606</v>
      </c>
      <c r="C1435" t="s">
        <v>594</v>
      </c>
      <c r="D1435">
        <v>19.251336898395721</v>
      </c>
      <c r="E1435" t="s">
        <v>595</v>
      </c>
      <c r="F1435">
        <v>5006</v>
      </c>
      <c r="G1435" t="s">
        <v>4214</v>
      </c>
    </row>
    <row r="1436" spans="1:9" x14ac:dyDescent="0.25">
      <c r="A1436" t="s">
        <v>4215</v>
      </c>
      <c r="B1436" t="s">
        <v>3606</v>
      </c>
      <c r="C1436" t="s">
        <v>594</v>
      </c>
      <c r="D1436">
        <v>20.217391304347821</v>
      </c>
      <c r="E1436" t="s">
        <v>595</v>
      </c>
      <c r="F1436">
        <v>11506</v>
      </c>
      <c r="G1436" t="s">
        <v>4216</v>
      </c>
      <c r="H1436" t="s">
        <v>4217</v>
      </c>
      <c r="I1436" t="s">
        <v>4218</v>
      </c>
    </row>
    <row r="1437" spans="1:9" x14ac:dyDescent="0.25">
      <c r="A1437" t="s">
        <v>4219</v>
      </c>
      <c r="B1437" t="s">
        <v>3606</v>
      </c>
      <c r="C1437" t="s">
        <v>594</v>
      </c>
      <c r="D1437">
        <v>6</v>
      </c>
      <c r="E1437" t="s">
        <v>595</v>
      </c>
      <c r="F1437">
        <v>3517</v>
      </c>
      <c r="G1437" t="s">
        <v>4220</v>
      </c>
    </row>
    <row r="1438" spans="1:9" x14ac:dyDescent="0.25">
      <c r="A1438" t="s">
        <v>4221</v>
      </c>
      <c r="B1438" t="s">
        <v>3606</v>
      </c>
      <c r="C1438" t="s">
        <v>594</v>
      </c>
      <c r="D1438">
        <v>6.9819819819819813</v>
      </c>
      <c r="E1438" t="s">
        <v>595</v>
      </c>
      <c r="F1438">
        <v>7599</v>
      </c>
      <c r="G1438" t="s">
        <v>4222</v>
      </c>
      <c r="H1438" t="s">
        <v>4223</v>
      </c>
      <c r="I1438" t="s">
        <v>4224</v>
      </c>
    </row>
    <row r="1439" spans="1:9" x14ac:dyDescent="0.25">
      <c r="A1439" t="s">
        <v>4225</v>
      </c>
      <c r="B1439" t="s">
        <v>3606</v>
      </c>
      <c r="C1439" t="s">
        <v>594</v>
      </c>
      <c r="D1439">
        <v>35.593220338983052</v>
      </c>
      <c r="E1439" t="s">
        <v>595</v>
      </c>
      <c r="F1439">
        <v>1755</v>
      </c>
      <c r="G1439" t="s">
        <v>4226</v>
      </c>
    </row>
    <row r="1440" spans="1:9" x14ac:dyDescent="0.25">
      <c r="A1440" t="s">
        <v>4227</v>
      </c>
      <c r="B1440" t="s">
        <v>3606</v>
      </c>
      <c r="C1440" t="s">
        <v>594</v>
      </c>
      <c r="D1440">
        <v>4.0935672514619883</v>
      </c>
      <c r="E1440" t="s">
        <v>595</v>
      </c>
      <c r="F1440">
        <v>6213</v>
      </c>
      <c r="G1440" t="s">
        <v>4228</v>
      </c>
      <c r="H1440" t="s">
        <v>4229</v>
      </c>
      <c r="I1440" t="s">
        <v>4230</v>
      </c>
    </row>
    <row r="1441" spans="1:9" x14ac:dyDescent="0.25">
      <c r="A1441" t="s">
        <v>4231</v>
      </c>
      <c r="B1441" t="s">
        <v>3606</v>
      </c>
      <c r="C1441" t="s">
        <v>594</v>
      </c>
      <c r="D1441">
        <v>5.4878048780487809</v>
      </c>
      <c r="E1441" t="s">
        <v>595</v>
      </c>
      <c r="F1441">
        <v>4993</v>
      </c>
      <c r="G1441" t="s">
        <v>4232</v>
      </c>
    </row>
    <row r="1442" spans="1:9" x14ac:dyDescent="0.25">
      <c r="A1442" t="s">
        <v>4233</v>
      </c>
      <c r="B1442" t="s">
        <v>3606</v>
      </c>
      <c r="C1442" t="s">
        <v>594</v>
      </c>
      <c r="D1442">
        <v>8.8531187122736412</v>
      </c>
      <c r="E1442" t="s">
        <v>596</v>
      </c>
      <c r="F1442">
        <v>11132</v>
      </c>
      <c r="G1442" t="s">
        <v>4234</v>
      </c>
    </row>
    <row r="1443" spans="1:9" x14ac:dyDescent="0.25">
      <c r="A1443" t="s">
        <v>4235</v>
      </c>
      <c r="B1443" t="s">
        <v>3606</v>
      </c>
      <c r="C1443" t="s">
        <v>594</v>
      </c>
      <c r="D1443">
        <v>6.9565217391304346</v>
      </c>
      <c r="E1443" t="s">
        <v>595</v>
      </c>
      <c r="F1443">
        <v>13758</v>
      </c>
      <c r="G1443" t="s">
        <v>4236</v>
      </c>
      <c r="H1443" t="s">
        <v>4237</v>
      </c>
      <c r="I1443" t="s">
        <v>4238</v>
      </c>
    </row>
    <row r="1444" spans="1:9" x14ac:dyDescent="0.25">
      <c r="A1444" t="s">
        <v>4239</v>
      </c>
      <c r="B1444" t="s">
        <v>3606</v>
      </c>
      <c r="C1444" t="s">
        <v>594</v>
      </c>
      <c r="D1444">
        <v>3.8888888888888888</v>
      </c>
      <c r="E1444" t="s">
        <v>595</v>
      </c>
      <c r="F1444">
        <v>5914</v>
      </c>
      <c r="G1444" t="s">
        <v>4240</v>
      </c>
      <c r="H1444" t="s">
        <v>4241</v>
      </c>
      <c r="I1444" t="s">
        <v>4242</v>
      </c>
    </row>
    <row r="1445" spans="1:9" x14ac:dyDescent="0.25">
      <c r="A1445" t="s">
        <v>4243</v>
      </c>
      <c r="B1445" t="s">
        <v>3606</v>
      </c>
      <c r="C1445" t="s">
        <v>594</v>
      </c>
      <c r="D1445">
        <v>29.275362318840578</v>
      </c>
      <c r="E1445" t="s">
        <v>595</v>
      </c>
      <c r="F1445">
        <v>9093</v>
      </c>
      <c r="G1445" t="s">
        <v>4244</v>
      </c>
    </row>
    <row r="1446" spans="1:9" x14ac:dyDescent="0.25">
      <c r="A1446" t="s">
        <v>4245</v>
      </c>
      <c r="B1446" t="s">
        <v>3606</v>
      </c>
      <c r="C1446" t="s">
        <v>594</v>
      </c>
      <c r="D1446">
        <v>6.8965517241379306</v>
      </c>
      <c r="E1446" t="s">
        <v>595</v>
      </c>
      <c r="F1446">
        <v>4060</v>
      </c>
      <c r="G1446" t="s">
        <v>4246</v>
      </c>
    </row>
    <row r="1447" spans="1:9" x14ac:dyDescent="0.25">
      <c r="A1447" t="s">
        <v>4247</v>
      </c>
      <c r="B1447" t="s">
        <v>3606</v>
      </c>
      <c r="C1447" t="s">
        <v>594</v>
      </c>
      <c r="D1447">
        <v>4.7619047619047619</v>
      </c>
      <c r="E1447" t="s">
        <v>597</v>
      </c>
      <c r="F1447">
        <v>3370</v>
      </c>
      <c r="G1447" t="s">
        <v>4248</v>
      </c>
    </row>
    <row r="1448" spans="1:9" x14ac:dyDescent="0.25">
      <c r="A1448" t="s">
        <v>4249</v>
      </c>
      <c r="B1448" t="s">
        <v>3606</v>
      </c>
      <c r="C1448" t="s">
        <v>594</v>
      </c>
      <c r="D1448">
        <v>0</v>
      </c>
      <c r="E1448" t="s">
        <v>596</v>
      </c>
      <c r="F1448">
        <v>1</v>
      </c>
      <c r="G1448" t="s">
        <v>603</v>
      </c>
      <c r="H1448" t="s">
        <v>4250</v>
      </c>
      <c r="I1448" t="s">
        <v>4251</v>
      </c>
    </row>
    <row r="1449" spans="1:9" x14ac:dyDescent="0.25">
      <c r="A1449" t="s">
        <v>4252</v>
      </c>
      <c r="B1449" t="s">
        <v>3606</v>
      </c>
      <c r="C1449" t="s">
        <v>594</v>
      </c>
      <c r="D1449">
        <v>15.547703180212009</v>
      </c>
      <c r="E1449" t="s">
        <v>595</v>
      </c>
      <c r="F1449">
        <v>5558</v>
      </c>
      <c r="G1449" t="s">
        <v>4253</v>
      </c>
      <c r="H1449" t="s">
        <v>4254</v>
      </c>
      <c r="I1449" t="s">
        <v>4255</v>
      </c>
    </row>
    <row r="1450" spans="1:9" x14ac:dyDescent="0.25">
      <c r="A1450" t="s">
        <v>4256</v>
      </c>
      <c r="B1450" t="s">
        <v>3606</v>
      </c>
      <c r="C1450" t="s">
        <v>594</v>
      </c>
      <c r="D1450">
        <v>13.163972286374131</v>
      </c>
      <c r="E1450" t="s">
        <v>595</v>
      </c>
      <c r="F1450">
        <v>10875</v>
      </c>
      <c r="G1450" t="s">
        <v>4257</v>
      </c>
      <c r="H1450" t="s">
        <v>4258</v>
      </c>
      <c r="I1450" t="s">
        <v>4259</v>
      </c>
    </row>
    <row r="1451" spans="1:9" x14ac:dyDescent="0.25">
      <c r="A1451" t="s">
        <v>4260</v>
      </c>
      <c r="B1451" t="s">
        <v>3606</v>
      </c>
      <c r="C1451" t="s">
        <v>594</v>
      </c>
      <c r="D1451">
        <v>3.3921302578018988</v>
      </c>
      <c r="E1451" t="s">
        <v>595</v>
      </c>
      <c r="F1451">
        <v>10354</v>
      </c>
      <c r="G1451" t="s">
        <v>4261</v>
      </c>
      <c r="H1451" t="s">
        <v>4262</v>
      </c>
      <c r="I1451" t="s">
        <v>4263</v>
      </c>
    </row>
    <row r="1452" spans="1:9" x14ac:dyDescent="0.25">
      <c r="A1452" t="s">
        <v>4264</v>
      </c>
      <c r="B1452" t="s">
        <v>3606</v>
      </c>
      <c r="C1452" t="s">
        <v>594</v>
      </c>
      <c r="D1452">
        <v>11.711711711711709</v>
      </c>
      <c r="E1452" t="s">
        <v>595</v>
      </c>
      <c r="F1452">
        <v>1520</v>
      </c>
      <c r="G1452" t="s">
        <v>4265</v>
      </c>
      <c r="H1452" t="s">
        <v>4266</v>
      </c>
      <c r="I1452" t="s">
        <v>4267</v>
      </c>
    </row>
    <row r="1453" spans="1:9" x14ac:dyDescent="0.25">
      <c r="A1453" t="s">
        <v>4264</v>
      </c>
      <c r="B1453" t="s">
        <v>3606</v>
      </c>
      <c r="C1453" t="s">
        <v>594</v>
      </c>
      <c r="D1453">
        <v>11.711711711711709</v>
      </c>
      <c r="E1453" t="s">
        <v>595</v>
      </c>
      <c r="F1453">
        <v>1520</v>
      </c>
      <c r="G1453" t="s">
        <v>4265</v>
      </c>
      <c r="H1453" t="s">
        <v>4268</v>
      </c>
      <c r="I1453" t="s">
        <v>4267</v>
      </c>
    </row>
    <row r="1454" spans="1:9" x14ac:dyDescent="0.25">
      <c r="A1454" t="s">
        <v>4269</v>
      </c>
      <c r="B1454" t="s">
        <v>3606</v>
      </c>
      <c r="C1454" t="s">
        <v>594</v>
      </c>
      <c r="D1454">
        <v>0</v>
      </c>
      <c r="E1454">
        <v>0</v>
      </c>
      <c r="F1454">
        <v>69304</v>
      </c>
      <c r="G1454" t="s">
        <v>4270</v>
      </c>
    </row>
    <row r="1455" spans="1:9" x14ac:dyDescent="0.25">
      <c r="A1455" t="s">
        <v>4271</v>
      </c>
      <c r="B1455" t="s">
        <v>3606</v>
      </c>
      <c r="C1455" t="s">
        <v>594</v>
      </c>
      <c r="D1455">
        <v>4.2904290429042904</v>
      </c>
      <c r="E1455" t="s">
        <v>595</v>
      </c>
      <c r="F1455">
        <v>9607</v>
      </c>
      <c r="G1455" t="s">
        <v>3654</v>
      </c>
    </row>
    <row r="1456" spans="1:9" x14ac:dyDescent="0.25">
      <c r="A1456" t="s">
        <v>4272</v>
      </c>
      <c r="B1456" t="s">
        <v>3606</v>
      </c>
      <c r="C1456" t="s">
        <v>594</v>
      </c>
      <c r="D1456">
        <v>0</v>
      </c>
      <c r="E1456" t="s">
        <v>596</v>
      </c>
      <c r="F1456">
        <v>1</v>
      </c>
      <c r="G1456" t="s">
        <v>603</v>
      </c>
      <c r="H1456" t="s">
        <v>4273</v>
      </c>
      <c r="I1456" t="s">
        <v>4274</v>
      </c>
    </row>
    <row r="1457" spans="1:9" x14ac:dyDescent="0.25">
      <c r="A1457" t="s">
        <v>4275</v>
      </c>
      <c r="B1457" t="s">
        <v>3606</v>
      </c>
      <c r="C1457" t="s">
        <v>594</v>
      </c>
      <c r="D1457">
        <v>0</v>
      </c>
      <c r="E1457">
        <v>0</v>
      </c>
      <c r="F1457">
        <v>69304</v>
      </c>
      <c r="G1457" t="s">
        <v>4270</v>
      </c>
    </row>
    <row r="1458" spans="1:9" x14ac:dyDescent="0.25">
      <c r="A1458" t="s">
        <v>4276</v>
      </c>
      <c r="B1458" t="s">
        <v>3606</v>
      </c>
      <c r="C1458" t="s">
        <v>594</v>
      </c>
      <c r="D1458">
        <v>2.8268551236749122</v>
      </c>
      <c r="E1458" t="s">
        <v>596</v>
      </c>
      <c r="F1458">
        <v>3791</v>
      </c>
      <c r="G1458" t="s">
        <v>4277</v>
      </c>
      <c r="H1458" t="s">
        <v>4278</v>
      </c>
      <c r="I1458" t="s">
        <v>4279</v>
      </c>
    </row>
    <row r="1459" spans="1:9" x14ac:dyDescent="0.25">
      <c r="A1459" t="s">
        <v>4280</v>
      </c>
      <c r="B1459" t="s">
        <v>3606</v>
      </c>
      <c r="C1459" t="s">
        <v>594</v>
      </c>
      <c r="D1459">
        <v>0</v>
      </c>
      <c r="E1459" t="s">
        <v>596</v>
      </c>
      <c r="F1459">
        <v>1</v>
      </c>
      <c r="G1459" t="s">
        <v>603</v>
      </c>
      <c r="H1459" t="s">
        <v>4281</v>
      </c>
      <c r="I1459" t="s">
        <v>4282</v>
      </c>
    </row>
    <row r="1460" spans="1:9" x14ac:dyDescent="0.25">
      <c r="A1460" t="s">
        <v>4283</v>
      </c>
      <c r="B1460" t="s">
        <v>3606</v>
      </c>
      <c r="C1460" t="s">
        <v>594</v>
      </c>
      <c r="D1460">
        <v>0</v>
      </c>
      <c r="E1460" t="s">
        <v>596</v>
      </c>
      <c r="F1460">
        <v>1</v>
      </c>
      <c r="G1460" t="s">
        <v>603</v>
      </c>
      <c r="H1460" t="s">
        <v>4284</v>
      </c>
      <c r="I1460" t="s">
        <v>4285</v>
      </c>
    </row>
    <row r="1461" spans="1:9" x14ac:dyDescent="0.25">
      <c r="A1461" t="s">
        <v>4286</v>
      </c>
      <c r="B1461" t="s">
        <v>3606</v>
      </c>
      <c r="C1461" t="s">
        <v>594</v>
      </c>
      <c r="D1461">
        <v>15.932452276064611</v>
      </c>
      <c r="E1461" t="s">
        <v>595</v>
      </c>
      <c r="F1461">
        <v>35389</v>
      </c>
      <c r="G1461" t="s">
        <v>4070</v>
      </c>
    </row>
    <row r="1462" spans="1:9" x14ac:dyDescent="0.25">
      <c r="A1462" t="s">
        <v>4287</v>
      </c>
      <c r="B1462" t="s">
        <v>3606</v>
      </c>
      <c r="C1462" t="s">
        <v>594</v>
      </c>
      <c r="D1462">
        <v>4.918032786885246</v>
      </c>
      <c r="E1462" t="s">
        <v>595</v>
      </c>
      <c r="F1462">
        <v>1162</v>
      </c>
      <c r="G1462" t="s">
        <v>4288</v>
      </c>
      <c r="H1462" t="s">
        <v>4289</v>
      </c>
      <c r="I1462" t="s">
        <v>4290</v>
      </c>
    </row>
    <row r="1463" spans="1:9" x14ac:dyDescent="0.25">
      <c r="A1463" t="s">
        <v>4291</v>
      </c>
      <c r="B1463" t="s">
        <v>3606</v>
      </c>
      <c r="C1463" t="s">
        <v>594</v>
      </c>
      <c r="D1463">
        <v>5.5137844611528823</v>
      </c>
      <c r="E1463" t="s">
        <v>595</v>
      </c>
      <c r="F1463">
        <v>20153</v>
      </c>
      <c r="G1463" t="s">
        <v>4292</v>
      </c>
      <c r="H1463" t="s">
        <v>4293</v>
      </c>
      <c r="I1463" t="s">
        <v>4294</v>
      </c>
    </row>
    <row r="1464" spans="1:9" x14ac:dyDescent="0.25">
      <c r="A1464" t="s">
        <v>4295</v>
      </c>
      <c r="B1464" t="s">
        <v>3606</v>
      </c>
      <c r="C1464" t="s">
        <v>594</v>
      </c>
      <c r="D1464">
        <v>10.66666666666667</v>
      </c>
      <c r="E1464" t="s">
        <v>596</v>
      </c>
      <c r="F1464">
        <v>3592</v>
      </c>
      <c r="G1464" t="s">
        <v>4296</v>
      </c>
      <c r="H1464" t="s">
        <v>4297</v>
      </c>
      <c r="I1464" t="s">
        <v>4298</v>
      </c>
    </row>
    <row r="1465" spans="1:9" x14ac:dyDescent="0.25">
      <c r="A1465" t="s">
        <v>4295</v>
      </c>
      <c r="B1465" t="s">
        <v>3606</v>
      </c>
      <c r="C1465" t="s">
        <v>594</v>
      </c>
      <c r="D1465">
        <v>10.66666666666667</v>
      </c>
      <c r="E1465" t="s">
        <v>596</v>
      </c>
      <c r="F1465">
        <v>3592</v>
      </c>
      <c r="G1465" t="s">
        <v>4296</v>
      </c>
      <c r="H1465" t="s">
        <v>4299</v>
      </c>
      <c r="I1465" t="s">
        <v>4298</v>
      </c>
    </row>
    <row r="1466" spans="1:9" x14ac:dyDescent="0.25">
      <c r="A1466" t="s">
        <v>4300</v>
      </c>
      <c r="B1466" t="s">
        <v>3606</v>
      </c>
      <c r="C1466" t="s">
        <v>594</v>
      </c>
      <c r="D1466">
        <v>0</v>
      </c>
      <c r="E1466" t="s">
        <v>596</v>
      </c>
      <c r="F1466">
        <v>1</v>
      </c>
      <c r="G1466" t="s">
        <v>603</v>
      </c>
      <c r="H1466" t="s">
        <v>4301</v>
      </c>
      <c r="I1466" t="s">
        <v>4302</v>
      </c>
    </row>
    <row r="1467" spans="1:9" x14ac:dyDescent="0.25">
      <c r="A1467" t="s">
        <v>4303</v>
      </c>
      <c r="B1467" t="s">
        <v>3606</v>
      </c>
      <c r="C1467" t="s">
        <v>594</v>
      </c>
      <c r="D1467">
        <v>11.44230769230769</v>
      </c>
      <c r="E1467" t="s">
        <v>595</v>
      </c>
      <c r="F1467">
        <v>27007</v>
      </c>
      <c r="G1467" t="s">
        <v>3674</v>
      </c>
    </row>
    <row r="1468" spans="1:9" x14ac:dyDescent="0.25">
      <c r="A1468" t="s">
        <v>4304</v>
      </c>
      <c r="B1468" t="s">
        <v>3606</v>
      </c>
      <c r="C1468" t="s">
        <v>594</v>
      </c>
      <c r="D1468">
        <v>9.026128266033254</v>
      </c>
      <c r="E1468" t="s">
        <v>595</v>
      </c>
      <c r="F1468">
        <v>10318</v>
      </c>
      <c r="G1468" t="s">
        <v>4305</v>
      </c>
      <c r="H1468" t="s">
        <v>4306</v>
      </c>
      <c r="I1468" t="s">
        <v>4307</v>
      </c>
    </row>
    <row r="1469" spans="1:9" x14ac:dyDescent="0.25">
      <c r="A1469" t="s">
        <v>4308</v>
      </c>
      <c r="B1469" t="s">
        <v>3606</v>
      </c>
      <c r="C1469" t="s">
        <v>594</v>
      </c>
      <c r="D1469">
        <v>9.6446700507614214</v>
      </c>
      <c r="E1469" t="s">
        <v>595</v>
      </c>
      <c r="F1469">
        <v>5014</v>
      </c>
      <c r="G1469" t="s">
        <v>4309</v>
      </c>
      <c r="H1469" t="s">
        <v>4310</v>
      </c>
      <c r="I1469" t="s">
        <v>4311</v>
      </c>
    </row>
    <row r="1470" spans="1:9" x14ac:dyDescent="0.25">
      <c r="A1470" t="s">
        <v>4312</v>
      </c>
      <c r="B1470" t="s">
        <v>3606</v>
      </c>
      <c r="C1470" t="s">
        <v>594</v>
      </c>
      <c r="D1470">
        <v>0</v>
      </c>
      <c r="E1470" t="s">
        <v>596</v>
      </c>
      <c r="F1470">
        <v>1</v>
      </c>
      <c r="G1470" t="s">
        <v>603</v>
      </c>
      <c r="H1470" t="s">
        <v>4313</v>
      </c>
      <c r="I1470" t="s">
        <v>4314</v>
      </c>
    </row>
    <row r="1471" spans="1:9" x14ac:dyDescent="0.25">
      <c r="A1471" t="s">
        <v>4315</v>
      </c>
      <c r="B1471" t="s">
        <v>3606</v>
      </c>
      <c r="C1471" t="s">
        <v>594</v>
      </c>
      <c r="D1471">
        <v>8.8992974238875888</v>
      </c>
      <c r="E1471" t="s">
        <v>595</v>
      </c>
      <c r="F1471">
        <v>8263</v>
      </c>
      <c r="G1471" t="s">
        <v>4316</v>
      </c>
      <c r="H1471" t="s">
        <v>4317</v>
      </c>
      <c r="I1471" t="s">
        <v>4318</v>
      </c>
    </row>
    <row r="1472" spans="1:9" x14ac:dyDescent="0.25">
      <c r="A1472" t="s">
        <v>4319</v>
      </c>
      <c r="B1472" t="s">
        <v>3606</v>
      </c>
      <c r="C1472" t="s">
        <v>594</v>
      </c>
      <c r="D1472">
        <v>15.932452276064611</v>
      </c>
      <c r="E1472" t="s">
        <v>595</v>
      </c>
      <c r="F1472">
        <v>35389</v>
      </c>
      <c r="G1472" t="s">
        <v>4070</v>
      </c>
    </row>
    <row r="1473" spans="1:9" x14ac:dyDescent="0.25">
      <c r="A1473" t="s">
        <v>4320</v>
      </c>
      <c r="B1473" t="s">
        <v>3606</v>
      </c>
      <c r="C1473" t="s">
        <v>594</v>
      </c>
      <c r="D1473">
        <v>21.428571428571431</v>
      </c>
      <c r="E1473" t="s">
        <v>595</v>
      </c>
      <c r="F1473">
        <v>2779</v>
      </c>
      <c r="G1473" t="s">
        <v>4321</v>
      </c>
      <c r="H1473" t="s">
        <v>4322</v>
      </c>
      <c r="I1473" t="s">
        <v>4323</v>
      </c>
    </row>
    <row r="1474" spans="1:9" x14ac:dyDescent="0.25">
      <c r="A1474" t="s">
        <v>4324</v>
      </c>
      <c r="B1474" t="s">
        <v>3606</v>
      </c>
      <c r="C1474" t="s">
        <v>594</v>
      </c>
      <c r="D1474">
        <v>15.932452276064611</v>
      </c>
      <c r="E1474" t="s">
        <v>595</v>
      </c>
      <c r="F1474">
        <v>35389</v>
      </c>
      <c r="G1474" t="s">
        <v>4070</v>
      </c>
    </row>
    <row r="1475" spans="1:9" x14ac:dyDescent="0.25">
      <c r="A1475" t="s">
        <v>4325</v>
      </c>
      <c r="B1475" t="s">
        <v>3606</v>
      </c>
      <c r="C1475" t="s">
        <v>594</v>
      </c>
      <c r="D1475">
        <v>35.736677115987462</v>
      </c>
      <c r="E1475" t="s">
        <v>597</v>
      </c>
      <c r="F1475">
        <v>7642</v>
      </c>
      <c r="G1475" t="s">
        <v>4326</v>
      </c>
      <c r="H1475" t="s">
        <v>4327</v>
      </c>
      <c r="I1475" t="s">
        <v>4328</v>
      </c>
    </row>
    <row r="1476" spans="1:9" x14ac:dyDescent="0.25">
      <c r="A1476" t="s">
        <v>4329</v>
      </c>
      <c r="B1476" t="s">
        <v>3606</v>
      </c>
      <c r="C1476" t="s">
        <v>594</v>
      </c>
      <c r="D1476">
        <v>13.442211055276379</v>
      </c>
      <c r="E1476" t="s">
        <v>595</v>
      </c>
      <c r="F1476">
        <v>13737</v>
      </c>
      <c r="G1476" t="s">
        <v>4330</v>
      </c>
      <c r="H1476" t="s">
        <v>4331</v>
      </c>
      <c r="I1476" t="s">
        <v>4332</v>
      </c>
    </row>
    <row r="1477" spans="1:9" x14ac:dyDescent="0.25">
      <c r="A1477" t="s">
        <v>4333</v>
      </c>
      <c r="B1477" t="s">
        <v>3606</v>
      </c>
      <c r="C1477" t="s">
        <v>594</v>
      </c>
      <c r="D1477">
        <v>0</v>
      </c>
      <c r="E1477" t="s">
        <v>596</v>
      </c>
      <c r="F1477">
        <v>13</v>
      </c>
      <c r="G1477" t="s">
        <v>4334</v>
      </c>
    </row>
    <row r="1478" spans="1:9" x14ac:dyDescent="0.25">
      <c r="A1478" t="s">
        <v>4335</v>
      </c>
      <c r="B1478" t="s">
        <v>3606</v>
      </c>
      <c r="C1478" t="s">
        <v>594</v>
      </c>
      <c r="D1478">
        <v>13.445378151260501</v>
      </c>
      <c r="E1478" t="s">
        <v>595</v>
      </c>
      <c r="F1478">
        <v>8360</v>
      </c>
      <c r="G1478" t="s">
        <v>4336</v>
      </c>
    </row>
    <row r="1479" spans="1:9" x14ac:dyDescent="0.25">
      <c r="A1479" t="s">
        <v>4337</v>
      </c>
      <c r="B1479" t="s">
        <v>3606</v>
      </c>
      <c r="C1479" t="s">
        <v>594</v>
      </c>
      <c r="D1479">
        <v>0</v>
      </c>
      <c r="E1479" t="s">
        <v>596</v>
      </c>
      <c r="F1479">
        <v>50</v>
      </c>
      <c r="G1479" t="s">
        <v>4338</v>
      </c>
      <c r="H1479" t="s">
        <v>4339</v>
      </c>
      <c r="I1479" t="s">
        <v>4340</v>
      </c>
    </row>
    <row r="1480" spans="1:9" x14ac:dyDescent="0.25">
      <c r="A1480" t="s">
        <v>4341</v>
      </c>
      <c r="B1480" t="s">
        <v>3606</v>
      </c>
      <c r="C1480" t="s">
        <v>594</v>
      </c>
      <c r="D1480">
        <v>2.2346368715083802</v>
      </c>
      <c r="E1480" t="s">
        <v>596</v>
      </c>
      <c r="F1480">
        <v>5199</v>
      </c>
      <c r="G1480" t="s">
        <v>4342</v>
      </c>
      <c r="H1480" t="s">
        <v>4343</v>
      </c>
      <c r="I1480" t="s">
        <v>4344</v>
      </c>
    </row>
    <row r="1481" spans="1:9" x14ac:dyDescent="0.25">
      <c r="A1481" t="s">
        <v>4345</v>
      </c>
      <c r="B1481" t="s">
        <v>3606</v>
      </c>
      <c r="C1481" t="s">
        <v>594</v>
      </c>
      <c r="D1481">
        <v>4.9916805324459226</v>
      </c>
      <c r="E1481" t="s">
        <v>595</v>
      </c>
      <c r="F1481">
        <v>9289</v>
      </c>
      <c r="G1481" t="s">
        <v>4346</v>
      </c>
      <c r="H1481" t="s">
        <v>4347</v>
      </c>
      <c r="I1481" t="s">
        <v>4348</v>
      </c>
    </row>
    <row r="1482" spans="1:9" x14ac:dyDescent="0.25">
      <c r="A1482" t="s">
        <v>4349</v>
      </c>
      <c r="B1482" t="s">
        <v>3606</v>
      </c>
      <c r="C1482" t="s">
        <v>594</v>
      </c>
      <c r="D1482">
        <v>21.16040955631399</v>
      </c>
      <c r="E1482" t="s">
        <v>595</v>
      </c>
      <c r="F1482">
        <v>6993</v>
      </c>
      <c r="G1482" t="s">
        <v>4350</v>
      </c>
    </row>
    <row r="1483" spans="1:9" x14ac:dyDescent="0.25">
      <c r="A1483" t="s">
        <v>4351</v>
      </c>
      <c r="B1483" t="s">
        <v>3606</v>
      </c>
      <c r="C1483" t="s">
        <v>594</v>
      </c>
      <c r="D1483">
        <v>9.1409691629955958</v>
      </c>
      <c r="E1483" t="s">
        <v>595</v>
      </c>
      <c r="F1483">
        <v>14612</v>
      </c>
      <c r="G1483" t="s">
        <v>4352</v>
      </c>
      <c r="H1483" t="s">
        <v>4353</v>
      </c>
      <c r="I1483" t="s">
        <v>4354</v>
      </c>
    </row>
    <row r="1484" spans="1:9" x14ac:dyDescent="0.25">
      <c r="A1484" t="s">
        <v>4355</v>
      </c>
      <c r="B1484" t="s">
        <v>3606</v>
      </c>
      <c r="C1484" t="s">
        <v>594</v>
      </c>
      <c r="D1484">
        <v>0</v>
      </c>
      <c r="E1484" t="s">
        <v>596</v>
      </c>
      <c r="F1484">
        <v>15</v>
      </c>
      <c r="G1484" t="s">
        <v>4356</v>
      </c>
    </row>
    <row r="1485" spans="1:9" x14ac:dyDescent="0.25">
      <c r="A1485" t="s">
        <v>4357</v>
      </c>
      <c r="B1485" t="s">
        <v>3606</v>
      </c>
      <c r="C1485" t="s">
        <v>594</v>
      </c>
      <c r="D1485">
        <v>14.393939393939389</v>
      </c>
      <c r="E1485" t="s">
        <v>595</v>
      </c>
      <c r="F1485">
        <v>3974</v>
      </c>
      <c r="G1485" t="s">
        <v>4358</v>
      </c>
      <c r="H1485" t="s">
        <v>4359</v>
      </c>
      <c r="I1485" t="s">
        <v>4360</v>
      </c>
    </row>
    <row r="1486" spans="1:9" x14ac:dyDescent="0.25">
      <c r="A1486" t="s">
        <v>4361</v>
      </c>
      <c r="B1486" t="s">
        <v>3606</v>
      </c>
      <c r="C1486" t="s">
        <v>594</v>
      </c>
      <c r="D1486">
        <v>9.4972067039106136</v>
      </c>
      <c r="E1486" t="s">
        <v>595</v>
      </c>
      <c r="F1486">
        <v>10645</v>
      </c>
      <c r="G1486" t="s">
        <v>4362</v>
      </c>
      <c r="H1486" t="s">
        <v>4363</v>
      </c>
      <c r="I1486" t="s">
        <v>4364</v>
      </c>
    </row>
    <row r="1487" spans="1:9" x14ac:dyDescent="0.25">
      <c r="A1487" t="s">
        <v>4365</v>
      </c>
      <c r="B1487" t="s">
        <v>3606</v>
      </c>
      <c r="C1487" t="s">
        <v>594</v>
      </c>
      <c r="D1487">
        <v>10.980966325036601</v>
      </c>
      <c r="E1487" t="s">
        <v>595</v>
      </c>
      <c r="F1487">
        <v>10710</v>
      </c>
      <c r="G1487" t="s">
        <v>4366</v>
      </c>
      <c r="H1487" t="s">
        <v>4367</v>
      </c>
      <c r="I1487" t="s">
        <v>4368</v>
      </c>
    </row>
    <row r="1488" spans="1:9" x14ac:dyDescent="0.25">
      <c r="A1488" t="s">
        <v>4369</v>
      </c>
      <c r="B1488" t="s">
        <v>3606</v>
      </c>
      <c r="C1488" t="s">
        <v>594</v>
      </c>
      <c r="D1488">
        <v>19.383259911894271</v>
      </c>
      <c r="E1488" t="s">
        <v>595</v>
      </c>
      <c r="F1488">
        <v>5169</v>
      </c>
      <c r="G1488" t="s">
        <v>4370</v>
      </c>
      <c r="H1488" t="s">
        <v>4371</v>
      </c>
      <c r="I1488" t="s">
        <v>4372</v>
      </c>
    </row>
    <row r="1489" spans="1:9" x14ac:dyDescent="0.25">
      <c r="A1489" t="s">
        <v>4373</v>
      </c>
      <c r="B1489" t="s">
        <v>3606</v>
      </c>
      <c r="C1489" t="s">
        <v>594</v>
      </c>
      <c r="D1489">
        <v>4.8</v>
      </c>
      <c r="E1489" t="s">
        <v>595</v>
      </c>
      <c r="F1489">
        <v>2242</v>
      </c>
      <c r="G1489" t="s">
        <v>4374</v>
      </c>
    </row>
    <row r="1490" spans="1:9" x14ac:dyDescent="0.25">
      <c r="A1490" t="s">
        <v>4375</v>
      </c>
      <c r="B1490" t="s">
        <v>3606</v>
      </c>
      <c r="C1490" t="s">
        <v>594</v>
      </c>
      <c r="D1490">
        <v>7.9646017699115044</v>
      </c>
      <c r="E1490" t="s">
        <v>595</v>
      </c>
      <c r="F1490">
        <v>6664</v>
      </c>
      <c r="G1490" t="s">
        <v>4376</v>
      </c>
      <c r="H1490" t="s">
        <v>4377</v>
      </c>
      <c r="I1490" t="s">
        <v>4378</v>
      </c>
    </row>
    <row r="1491" spans="1:9" x14ac:dyDescent="0.25">
      <c r="A1491" t="s">
        <v>4379</v>
      </c>
      <c r="B1491" t="s">
        <v>3606</v>
      </c>
      <c r="C1491" t="s">
        <v>594</v>
      </c>
      <c r="D1491">
        <v>17.74744027303754</v>
      </c>
      <c r="E1491" t="s">
        <v>595</v>
      </c>
      <c r="F1491">
        <v>7457</v>
      </c>
      <c r="G1491" t="s">
        <v>4380</v>
      </c>
      <c r="H1491" t="s">
        <v>4381</v>
      </c>
      <c r="I1491" t="s">
        <v>4382</v>
      </c>
    </row>
    <row r="1492" spans="1:9" x14ac:dyDescent="0.25">
      <c r="A1492" t="s">
        <v>4383</v>
      </c>
      <c r="B1492" t="s">
        <v>3606</v>
      </c>
      <c r="C1492" t="s">
        <v>594</v>
      </c>
      <c r="D1492">
        <v>10.76233183856502</v>
      </c>
      <c r="E1492" t="s">
        <v>595</v>
      </c>
      <c r="F1492">
        <v>4792</v>
      </c>
      <c r="G1492" t="s">
        <v>4384</v>
      </c>
      <c r="H1492" t="s">
        <v>4385</v>
      </c>
      <c r="I1492" t="s">
        <v>4386</v>
      </c>
    </row>
    <row r="1493" spans="1:9" x14ac:dyDescent="0.25">
      <c r="A1493" t="s">
        <v>4383</v>
      </c>
      <c r="B1493" t="s">
        <v>3606</v>
      </c>
      <c r="C1493" t="s">
        <v>594</v>
      </c>
      <c r="D1493">
        <v>10.76233183856502</v>
      </c>
      <c r="E1493" t="s">
        <v>595</v>
      </c>
      <c r="F1493">
        <v>4792</v>
      </c>
      <c r="G1493" t="s">
        <v>4384</v>
      </c>
      <c r="H1493" t="s">
        <v>4387</v>
      </c>
      <c r="I1493" t="s">
        <v>4386</v>
      </c>
    </row>
    <row r="1494" spans="1:9" x14ac:dyDescent="0.25">
      <c r="A1494" t="s">
        <v>4388</v>
      </c>
      <c r="B1494" t="s">
        <v>3606</v>
      </c>
      <c r="C1494" t="s">
        <v>594</v>
      </c>
      <c r="D1494">
        <v>0</v>
      </c>
      <c r="E1494" t="s">
        <v>596</v>
      </c>
      <c r="F1494">
        <v>271</v>
      </c>
      <c r="G1494" t="s">
        <v>4389</v>
      </c>
      <c r="H1494" t="s">
        <v>4390</v>
      </c>
      <c r="I1494" t="s">
        <v>4391</v>
      </c>
    </row>
    <row r="1495" spans="1:9" x14ac:dyDescent="0.25">
      <c r="A1495" t="s">
        <v>4392</v>
      </c>
      <c r="B1495" t="s">
        <v>3606</v>
      </c>
      <c r="C1495" t="s">
        <v>594</v>
      </c>
      <c r="D1495">
        <v>10.07194244604317</v>
      </c>
      <c r="E1495" t="s">
        <v>595</v>
      </c>
      <c r="F1495">
        <v>2859</v>
      </c>
      <c r="G1495" t="s">
        <v>4393</v>
      </c>
      <c r="H1495" t="s">
        <v>4394</v>
      </c>
      <c r="I1495" t="s">
        <v>4395</v>
      </c>
    </row>
    <row r="1496" spans="1:9" x14ac:dyDescent="0.25">
      <c r="A1496" t="s">
        <v>4392</v>
      </c>
      <c r="B1496" t="s">
        <v>3606</v>
      </c>
      <c r="C1496" t="s">
        <v>594</v>
      </c>
      <c r="D1496">
        <v>10.07194244604317</v>
      </c>
      <c r="E1496" t="s">
        <v>595</v>
      </c>
      <c r="F1496">
        <v>2859</v>
      </c>
      <c r="G1496" t="s">
        <v>4393</v>
      </c>
      <c r="H1496" t="s">
        <v>4396</v>
      </c>
      <c r="I1496" t="s">
        <v>4395</v>
      </c>
    </row>
    <row r="1497" spans="1:9" x14ac:dyDescent="0.25">
      <c r="A1497" t="s">
        <v>4397</v>
      </c>
      <c r="B1497" t="s">
        <v>3606</v>
      </c>
      <c r="C1497" t="s">
        <v>594</v>
      </c>
      <c r="D1497">
        <v>16.877637130801691</v>
      </c>
      <c r="E1497" t="s">
        <v>595</v>
      </c>
      <c r="F1497">
        <v>4619</v>
      </c>
      <c r="G1497" t="s">
        <v>4398</v>
      </c>
      <c r="H1497" t="s">
        <v>4399</v>
      </c>
      <c r="I1497" t="s">
        <v>4400</v>
      </c>
    </row>
    <row r="1498" spans="1:9" x14ac:dyDescent="0.25">
      <c r="A1498" t="s">
        <v>4401</v>
      </c>
      <c r="B1498" t="s">
        <v>3606</v>
      </c>
      <c r="C1498" t="s">
        <v>594</v>
      </c>
      <c r="D1498">
        <v>13.99491094147583</v>
      </c>
      <c r="E1498" t="s">
        <v>595</v>
      </c>
      <c r="F1498">
        <v>8691</v>
      </c>
      <c r="G1498" t="s">
        <v>4402</v>
      </c>
      <c r="H1498" t="s">
        <v>4403</v>
      </c>
      <c r="I1498" t="s">
        <v>4404</v>
      </c>
    </row>
    <row r="1499" spans="1:9" x14ac:dyDescent="0.25">
      <c r="A1499" t="s">
        <v>4401</v>
      </c>
      <c r="B1499" t="s">
        <v>3606</v>
      </c>
      <c r="C1499" t="s">
        <v>594</v>
      </c>
      <c r="D1499">
        <v>13.99491094147583</v>
      </c>
      <c r="E1499" t="s">
        <v>595</v>
      </c>
      <c r="F1499">
        <v>8691</v>
      </c>
      <c r="G1499" t="s">
        <v>4402</v>
      </c>
      <c r="H1499" t="s">
        <v>4405</v>
      </c>
      <c r="I1499" t="s">
        <v>4404</v>
      </c>
    </row>
    <row r="1500" spans="1:9" x14ac:dyDescent="0.25">
      <c r="A1500" t="s">
        <v>4401</v>
      </c>
      <c r="B1500" t="s">
        <v>3606</v>
      </c>
      <c r="C1500" t="s">
        <v>594</v>
      </c>
      <c r="D1500">
        <v>13.99491094147583</v>
      </c>
      <c r="E1500" t="s">
        <v>595</v>
      </c>
      <c r="F1500">
        <v>8691</v>
      </c>
      <c r="G1500" t="s">
        <v>4402</v>
      </c>
      <c r="H1500" t="s">
        <v>4406</v>
      </c>
      <c r="I1500" t="s">
        <v>4404</v>
      </c>
    </row>
    <row r="1501" spans="1:9" x14ac:dyDescent="0.25">
      <c r="A1501" t="s">
        <v>4407</v>
      </c>
      <c r="B1501" t="s">
        <v>3606</v>
      </c>
      <c r="C1501" t="s">
        <v>594</v>
      </c>
      <c r="D1501">
        <v>7.7170418006430879</v>
      </c>
      <c r="E1501" t="s">
        <v>595</v>
      </c>
      <c r="F1501">
        <v>7052</v>
      </c>
      <c r="G1501" t="s">
        <v>4408</v>
      </c>
      <c r="H1501" t="s">
        <v>4409</v>
      </c>
      <c r="I1501" t="s">
        <v>4410</v>
      </c>
    </row>
    <row r="1502" spans="1:9" x14ac:dyDescent="0.25">
      <c r="A1502" t="s">
        <v>4411</v>
      </c>
      <c r="B1502" t="s">
        <v>3606</v>
      </c>
      <c r="C1502" t="s">
        <v>594</v>
      </c>
      <c r="D1502">
        <v>6.5868263473053901</v>
      </c>
      <c r="E1502" t="s">
        <v>595</v>
      </c>
      <c r="F1502">
        <v>15689</v>
      </c>
      <c r="G1502" t="s">
        <v>4412</v>
      </c>
    </row>
    <row r="1503" spans="1:9" x14ac:dyDescent="0.25">
      <c r="A1503" t="s">
        <v>4413</v>
      </c>
      <c r="B1503" t="s">
        <v>3606</v>
      </c>
      <c r="C1503" t="s">
        <v>594</v>
      </c>
      <c r="D1503">
        <v>15.31914893617021</v>
      </c>
      <c r="E1503" t="s">
        <v>595</v>
      </c>
      <c r="F1503">
        <v>11082</v>
      </c>
      <c r="G1503" t="s">
        <v>4414</v>
      </c>
      <c r="H1503" t="s">
        <v>4415</v>
      </c>
      <c r="I1503" t="s">
        <v>4416</v>
      </c>
    </row>
    <row r="1504" spans="1:9" x14ac:dyDescent="0.25">
      <c r="A1504" t="s">
        <v>4417</v>
      </c>
      <c r="B1504" t="s">
        <v>3606</v>
      </c>
      <c r="C1504" t="s">
        <v>594</v>
      </c>
      <c r="D1504">
        <v>0</v>
      </c>
      <c r="E1504">
        <v>0</v>
      </c>
      <c r="F1504">
        <v>69304</v>
      </c>
      <c r="G1504" t="s">
        <v>4270</v>
      </c>
    </row>
    <row r="1505" spans="1:9" x14ac:dyDescent="0.25">
      <c r="A1505" t="s">
        <v>4418</v>
      </c>
      <c r="B1505" t="s">
        <v>3606</v>
      </c>
      <c r="C1505" t="s">
        <v>594</v>
      </c>
      <c r="D1505">
        <v>0</v>
      </c>
      <c r="E1505" t="s">
        <v>596</v>
      </c>
      <c r="F1505">
        <v>1</v>
      </c>
      <c r="G1505" t="s">
        <v>603</v>
      </c>
      <c r="H1505" t="s">
        <v>4419</v>
      </c>
      <c r="I1505" t="s">
        <v>4420</v>
      </c>
    </row>
    <row r="1506" spans="1:9" x14ac:dyDescent="0.25">
      <c r="A1506" t="s">
        <v>4421</v>
      </c>
      <c r="B1506" t="s">
        <v>3606</v>
      </c>
      <c r="C1506" t="s">
        <v>594</v>
      </c>
      <c r="D1506">
        <v>11.175616835994189</v>
      </c>
      <c r="E1506" t="s">
        <v>595</v>
      </c>
      <c r="F1506">
        <v>12712</v>
      </c>
      <c r="G1506" t="s">
        <v>4422</v>
      </c>
      <c r="H1506" t="s">
        <v>4423</v>
      </c>
      <c r="I1506" t="s">
        <v>4424</v>
      </c>
    </row>
    <row r="1507" spans="1:9" x14ac:dyDescent="0.25">
      <c r="A1507" t="s">
        <v>4425</v>
      </c>
      <c r="B1507" t="s">
        <v>3606</v>
      </c>
      <c r="C1507" t="s">
        <v>594</v>
      </c>
      <c r="D1507">
        <v>0</v>
      </c>
      <c r="E1507">
        <v>0</v>
      </c>
      <c r="F1507">
        <v>69304</v>
      </c>
      <c r="G1507" t="s">
        <v>4270</v>
      </c>
    </row>
    <row r="1508" spans="1:9" x14ac:dyDescent="0.25">
      <c r="A1508" t="s">
        <v>4426</v>
      </c>
      <c r="B1508" t="s">
        <v>3606</v>
      </c>
      <c r="C1508" t="s">
        <v>594</v>
      </c>
      <c r="D1508">
        <v>7.6576576576576567</v>
      </c>
      <c r="E1508" t="s">
        <v>595</v>
      </c>
      <c r="F1508">
        <v>5248</v>
      </c>
      <c r="G1508" t="s">
        <v>4427</v>
      </c>
      <c r="H1508" t="s">
        <v>4428</v>
      </c>
      <c r="I1508" t="s">
        <v>4429</v>
      </c>
    </row>
    <row r="1509" spans="1:9" x14ac:dyDescent="0.25">
      <c r="A1509" t="s">
        <v>4430</v>
      </c>
      <c r="B1509" t="s">
        <v>3606</v>
      </c>
      <c r="C1509" t="s">
        <v>594</v>
      </c>
      <c r="D1509">
        <v>3.7567084078711992</v>
      </c>
      <c r="E1509" t="s">
        <v>595</v>
      </c>
      <c r="F1509">
        <v>8603</v>
      </c>
      <c r="G1509" t="s">
        <v>4431</v>
      </c>
      <c r="H1509" t="s">
        <v>4432</v>
      </c>
      <c r="I1509" t="s">
        <v>4433</v>
      </c>
    </row>
    <row r="1510" spans="1:9" x14ac:dyDescent="0.25">
      <c r="A1510" t="s">
        <v>4430</v>
      </c>
      <c r="B1510" t="s">
        <v>3606</v>
      </c>
      <c r="C1510" t="s">
        <v>594</v>
      </c>
      <c r="D1510">
        <v>3.7567084078711992</v>
      </c>
      <c r="E1510" t="s">
        <v>595</v>
      </c>
      <c r="F1510">
        <v>8603</v>
      </c>
      <c r="G1510" t="s">
        <v>4431</v>
      </c>
      <c r="H1510" t="s">
        <v>4434</v>
      </c>
      <c r="I1510" t="s">
        <v>4433</v>
      </c>
    </row>
    <row r="1511" spans="1:9" x14ac:dyDescent="0.25">
      <c r="A1511" t="s">
        <v>4430</v>
      </c>
      <c r="B1511" t="s">
        <v>3606</v>
      </c>
      <c r="C1511" t="s">
        <v>594</v>
      </c>
      <c r="D1511">
        <v>3.7567084078711992</v>
      </c>
      <c r="E1511" t="s">
        <v>595</v>
      </c>
      <c r="F1511">
        <v>8603</v>
      </c>
      <c r="G1511" t="s">
        <v>4431</v>
      </c>
      <c r="H1511" t="s">
        <v>4435</v>
      </c>
      <c r="I1511" t="s">
        <v>4433</v>
      </c>
    </row>
    <row r="1512" spans="1:9" x14ac:dyDescent="0.25">
      <c r="A1512" t="s">
        <v>4436</v>
      </c>
      <c r="B1512" t="s">
        <v>3606</v>
      </c>
      <c r="C1512" t="s">
        <v>594</v>
      </c>
      <c r="D1512">
        <v>11.76470588235294</v>
      </c>
      <c r="E1512" t="s">
        <v>595</v>
      </c>
      <c r="F1512">
        <v>7630</v>
      </c>
      <c r="G1512" t="s">
        <v>4437</v>
      </c>
      <c r="H1512" t="s">
        <v>4438</v>
      </c>
      <c r="I1512" t="s">
        <v>4439</v>
      </c>
    </row>
    <row r="1513" spans="1:9" x14ac:dyDescent="0.25">
      <c r="A1513" t="s">
        <v>71</v>
      </c>
      <c r="B1513" t="s">
        <v>3606</v>
      </c>
      <c r="C1513" t="s">
        <v>594</v>
      </c>
      <c r="D1513">
        <v>0</v>
      </c>
      <c r="E1513" t="s">
        <v>596</v>
      </c>
      <c r="F1513">
        <v>26</v>
      </c>
      <c r="G1513" t="s">
        <v>4440</v>
      </c>
    </row>
    <row r="1514" spans="1:9" x14ac:dyDescent="0.25">
      <c r="A1514" t="s">
        <v>4441</v>
      </c>
      <c r="B1514" t="s">
        <v>3606</v>
      </c>
      <c r="C1514" t="s">
        <v>594</v>
      </c>
      <c r="D1514">
        <v>4.4025157232704402</v>
      </c>
      <c r="E1514" t="s">
        <v>595</v>
      </c>
      <c r="F1514">
        <v>2679</v>
      </c>
      <c r="G1514" t="s">
        <v>4442</v>
      </c>
    </row>
    <row r="1515" spans="1:9" x14ac:dyDescent="0.25">
      <c r="A1515" t="s">
        <v>4443</v>
      </c>
      <c r="B1515" t="s">
        <v>3606</v>
      </c>
      <c r="C1515" t="s">
        <v>594</v>
      </c>
      <c r="D1515">
        <v>0</v>
      </c>
      <c r="E1515" t="s">
        <v>596</v>
      </c>
      <c r="F1515">
        <v>1</v>
      </c>
      <c r="G1515" t="s">
        <v>603</v>
      </c>
      <c r="H1515" t="s">
        <v>4444</v>
      </c>
      <c r="I1515" t="s">
        <v>4445</v>
      </c>
    </row>
    <row r="1516" spans="1:9" x14ac:dyDescent="0.25">
      <c r="A1516" t="s">
        <v>4446</v>
      </c>
      <c r="B1516" t="s">
        <v>3606</v>
      </c>
      <c r="C1516" t="s">
        <v>594</v>
      </c>
      <c r="D1516">
        <v>14.4702842377261</v>
      </c>
      <c r="E1516" t="s">
        <v>595</v>
      </c>
      <c r="F1516">
        <v>8188</v>
      </c>
      <c r="G1516" t="s">
        <v>3701</v>
      </c>
    </row>
    <row r="1517" spans="1:9" x14ac:dyDescent="0.25">
      <c r="A1517" t="s">
        <v>4447</v>
      </c>
      <c r="B1517" t="s">
        <v>3606</v>
      </c>
      <c r="C1517" t="s">
        <v>594</v>
      </c>
      <c r="D1517">
        <v>8.4051724137931032</v>
      </c>
      <c r="E1517" t="s">
        <v>595</v>
      </c>
      <c r="F1517">
        <v>9179</v>
      </c>
      <c r="G1517" t="s">
        <v>4448</v>
      </c>
      <c r="H1517" t="s">
        <v>4449</v>
      </c>
      <c r="I1517" t="s">
        <v>4450</v>
      </c>
    </row>
    <row r="1518" spans="1:9" x14ac:dyDescent="0.25">
      <c r="A1518" t="s">
        <v>4451</v>
      </c>
      <c r="B1518" t="s">
        <v>3606</v>
      </c>
      <c r="C1518" t="s">
        <v>594</v>
      </c>
      <c r="D1518">
        <v>0</v>
      </c>
      <c r="E1518" t="s">
        <v>596</v>
      </c>
      <c r="F1518">
        <v>1</v>
      </c>
      <c r="G1518" t="s">
        <v>603</v>
      </c>
      <c r="H1518" t="s">
        <v>4452</v>
      </c>
      <c r="I1518" t="s">
        <v>4453</v>
      </c>
    </row>
    <row r="1519" spans="1:9" x14ac:dyDescent="0.25">
      <c r="A1519" t="s">
        <v>4451</v>
      </c>
      <c r="B1519" t="s">
        <v>3606</v>
      </c>
      <c r="C1519" t="s">
        <v>594</v>
      </c>
      <c r="D1519">
        <v>0</v>
      </c>
      <c r="E1519" t="s">
        <v>596</v>
      </c>
      <c r="F1519">
        <v>1</v>
      </c>
      <c r="G1519" t="s">
        <v>603</v>
      </c>
      <c r="H1519" t="s">
        <v>4454</v>
      </c>
      <c r="I1519" t="s">
        <v>4453</v>
      </c>
    </row>
    <row r="1520" spans="1:9" x14ac:dyDescent="0.25">
      <c r="A1520" t="s">
        <v>4455</v>
      </c>
      <c r="B1520" t="s">
        <v>3606</v>
      </c>
      <c r="C1520" t="s">
        <v>594</v>
      </c>
      <c r="D1520">
        <v>4.2643923240938166</v>
      </c>
      <c r="E1520" t="s">
        <v>595</v>
      </c>
      <c r="F1520">
        <v>11794</v>
      </c>
      <c r="G1520" t="s">
        <v>4456</v>
      </c>
      <c r="H1520" t="s">
        <v>4457</v>
      </c>
      <c r="I1520" t="s">
        <v>4458</v>
      </c>
    </row>
    <row r="1521" spans="1:9" x14ac:dyDescent="0.25">
      <c r="A1521" t="s">
        <v>4459</v>
      </c>
      <c r="B1521" t="s">
        <v>3606</v>
      </c>
      <c r="C1521" t="s">
        <v>594</v>
      </c>
      <c r="D1521">
        <v>0</v>
      </c>
      <c r="E1521">
        <v>0</v>
      </c>
      <c r="F1521">
        <v>69304</v>
      </c>
      <c r="G1521" t="s">
        <v>4270</v>
      </c>
    </row>
    <row r="1522" spans="1:9" x14ac:dyDescent="0.25">
      <c r="A1522" t="s">
        <v>4460</v>
      </c>
      <c r="B1522" t="s">
        <v>3606</v>
      </c>
      <c r="C1522" t="s">
        <v>594</v>
      </c>
      <c r="D1522">
        <v>0</v>
      </c>
      <c r="E1522" t="s">
        <v>596</v>
      </c>
      <c r="F1522">
        <v>1</v>
      </c>
      <c r="G1522" t="s">
        <v>603</v>
      </c>
      <c r="H1522" t="s">
        <v>4461</v>
      </c>
      <c r="I1522" t="s">
        <v>4462</v>
      </c>
    </row>
    <row r="1523" spans="1:9" x14ac:dyDescent="0.25">
      <c r="A1523" t="s">
        <v>4463</v>
      </c>
      <c r="B1523" t="s">
        <v>3606</v>
      </c>
      <c r="C1523" t="s">
        <v>594</v>
      </c>
      <c r="D1523">
        <v>8.1012658227848107</v>
      </c>
      <c r="E1523" t="s">
        <v>595</v>
      </c>
      <c r="F1523">
        <v>8954</v>
      </c>
      <c r="G1523" t="s">
        <v>4464</v>
      </c>
    </row>
    <row r="1524" spans="1:9" x14ac:dyDescent="0.25">
      <c r="A1524" t="s">
        <v>4465</v>
      </c>
      <c r="B1524" t="s">
        <v>3606</v>
      </c>
      <c r="C1524" t="s">
        <v>594</v>
      </c>
      <c r="D1524">
        <v>0</v>
      </c>
      <c r="E1524" t="s">
        <v>596</v>
      </c>
      <c r="F1524">
        <v>1</v>
      </c>
      <c r="G1524" t="s">
        <v>603</v>
      </c>
      <c r="H1524" t="s">
        <v>4466</v>
      </c>
      <c r="I1524" t="s">
        <v>4467</v>
      </c>
    </row>
    <row r="1525" spans="1:9" x14ac:dyDescent="0.25">
      <c r="A1525" t="s">
        <v>4468</v>
      </c>
      <c r="B1525" t="s">
        <v>3606</v>
      </c>
      <c r="C1525" t="s">
        <v>594</v>
      </c>
      <c r="D1525">
        <v>9.1482649842271293</v>
      </c>
      <c r="E1525" t="s">
        <v>595</v>
      </c>
      <c r="F1525">
        <v>5919</v>
      </c>
      <c r="G1525" t="s">
        <v>4469</v>
      </c>
      <c r="H1525" t="s">
        <v>4470</v>
      </c>
      <c r="I1525" t="s">
        <v>4471</v>
      </c>
    </row>
    <row r="1526" spans="1:9" x14ac:dyDescent="0.25">
      <c r="A1526" t="s">
        <v>4472</v>
      </c>
      <c r="B1526" t="s">
        <v>3606</v>
      </c>
      <c r="C1526" t="s">
        <v>594</v>
      </c>
      <c r="D1526">
        <v>3.2085561497326212</v>
      </c>
      <c r="E1526" t="s">
        <v>596</v>
      </c>
      <c r="F1526">
        <v>3657</v>
      </c>
      <c r="G1526" t="s">
        <v>4473</v>
      </c>
      <c r="H1526" t="s">
        <v>4474</v>
      </c>
      <c r="I1526" t="s">
        <v>4475</v>
      </c>
    </row>
    <row r="1527" spans="1:9" x14ac:dyDescent="0.25">
      <c r="A1527" t="s">
        <v>4476</v>
      </c>
      <c r="B1527" t="s">
        <v>3606</v>
      </c>
      <c r="C1527" t="s">
        <v>594</v>
      </c>
      <c r="D1527">
        <v>12.142857142857141</v>
      </c>
      <c r="E1527" t="s">
        <v>595</v>
      </c>
      <c r="F1527">
        <v>5262</v>
      </c>
      <c r="G1527" t="s">
        <v>4477</v>
      </c>
      <c r="H1527" t="s">
        <v>4478</v>
      </c>
      <c r="I1527" t="s">
        <v>4479</v>
      </c>
    </row>
    <row r="1528" spans="1:9" x14ac:dyDescent="0.25">
      <c r="A1528" t="s">
        <v>4476</v>
      </c>
      <c r="B1528" t="s">
        <v>3606</v>
      </c>
      <c r="C1528" t="s">
        <v>594</v>
      </c>
      <c r="D1528">
        <v>12.142857142857141</v>
      </c>
      <c r="E1528" t="s">
        <v>595</v>
      </c>
      <c r="F1528">
        <v>5262</v>
      </c>
      <c r="G1528" t="s">
        <v>4477</v>
      </c>
      <c r="H1528" t="s">
        <v>4480</v>
      </c>
      <c r="I1528" t="s">
        <v>4479</v>
      </c>
    </row>
    <row r="1529" spans="1:9" x14ac:dyDescent="0.25">
      <c r="A1529" t="s">
        <v>4481</v>
      </c>
      <c r="B1529" t="s">
        <v>3606</v>
      </c>
      <c r="C1529" t="s">
        <v>594</v>
      </c>
      <c r="D1529">
        <v>3.6414565826330541</v>
      </c>
      <c r="E1529" t="s">
        <v>595</v>
      </c>
      <c r="F1529">
        <v>6198</v>
      </c>
      <c r="G1529" t="s">
        <v>4482</v>
      </c>
      <c r="H1529" t="s">
        <v>4483</v>
      </c>
      <c r="I1529" t="s">
        <v>4484</v>
      </c>
    </row>
    <row r="1530" spans="1:9" x14ac:dyDescent="0.25">
      <c r="A1530" t="s">
        <v>4485</v>
      </c>
      <c r="B1530" t="s">
        <v>3606</v>
      </c>
      <c r="C1530" t="s">
        <v>594</v>
      </c>
      <c r="D1530">
        <v>0</v>
      </c>
      <c r="E1530" t="s">
        <v>596</v>
      </c>
      <c r="F1530">
        <v>1</v>
      </c>
      <c r="G1530" t="s">
        <v>603</v>
      </c>
      <c r="H1530" t="s">
        <v>4486</v>
      </c>
      <c r="I1530" t="s">
        <v>4487</v>
      </c>
    </row>
    <row r="1531" spans="1:9" x14ac:dyDescent="0.25">
      <c r="A1531" t="s">
        <v>4488</v>
      </c>
      <c r="B1531" t="s">
        <v>3606</v>
      </c>
      <c r="C1531" t="s">
        <v>594</v>
      </c>
      <c r="D1531">
        <v>17.169811320754711</v>
      </c>
      <c r="E1531" t="s">
        <v>595</v>
      </c>
      <c r="F1531">
        <v>10831</v>
      </c>
      <c r="G1531" t="s">
        <v>4489</v>
      </c>
      <c r="H1531" t="s">
        <v>4490</v>
      </c>
      <c r="I1531" t="s">
        <v>4491</v>
      </c>
    </row>
    <row r="1532" spans="1:9" x14ac:dyDescent="0.25">
      <c r="A1532" t="s">
        <v>4492</v>
      </c>
      <c r="B1532" t="s">
        <v>3606</v>
      </c>
      <c r="C1532" t="s">
        <v>594</v>
      </c>
      <c r="D1532">
        <v>15.596330275229359</v>
      </c>
      <c r="E1532" t="s">
        <v>595</v>
      </c>
      <c r="F1532">
        <v>4982</v>
      </c>
      <c r="G1532" t="s">
        <v>4493</v>
      </c>
      <c r="H1532" t="s">
        <v>4494</v>
      </c>
      <c r="I1532" t="s">
        <v>4495</v>
      </c>
    </row>
    <row r="1533" spans="1:9" x14ac:dyDescent="0.25">
      <c r="A1533" t="s">
        <v>4496</v>
      </c>
      <c r="B1533" t="s">
        <v>3606</v>
      </c>
      <c r="C1533" t="s">
        <v>594</v>
      </c>
      <c r="D1533">
        <v>0</v>
      </c>
      <c r="E1533" t="s">
        <v>596</v>
      </c>
      <c r="F1533">
        <v>1</v>
      </c>
      <c r="G1533" t="s">
        <v>603</v>
      </c>
      <c r="H1533" t="s">
        <v>4497</v>
      </c>
      <c r="I1533" t="s">
        <v>4498</v>
      </c>
    </row>
    <row r="1534" spans="1:9" x14ac:dyDescent="0.25">
      <c r="A1534" t="s">
        <v>4499</v>
      </c>
      <c r="B1534" t="s">
        <v>3606</v>
      </c>
      <c r="C1534" t="s">
        <v>594</v>
      </c>
      <c r="D1534">
        <v>8.3636363636363633</v>
      </c>
      <c r="E1534" t="s">
        <v>595</v>
      </c>
      <c r="F1534">
        <v>4960</v>
      </c>
      <c r="G1534" t="s">
        <v>4500</v>
      </c>
      <c r="H1534" t="s">
        <v>4501</v>
      </c>
      <c r="I1534" t="s">
        <v>4502</v>
      </c>
    </row>
    <row r="1535" spans="1:9" x14ac:dyDescent="0.25">
      <c r="A1535" t="s">
        <v>4503</v>
      </c>
      <c r="B1535" t="s">
        <v>3606</v>
      </c>
      <c r="C1535" t="s">
        <v>594</v>
      </c>
      <c r="D1535">
        <v>5.4347826086956523</v>
      </c>
      <c r="E1535" t="s">
        <v>596</v>
      </c>
      <c r="F1535">
        <v>4166</v>
      </c>
      <c r="G1535" t="s">
        <v>4504</v>
      </c>
      <c r="H1535" t="s">
        <v>4505</v>
      </c>
      <c r="I1535" t="s">
        <v>4506</v>
      </c>
    </row>
    <row r="1536" spans="1:9" x14ac:dyDescent="0.25">
      <c r="A1536" t="s">
        <v>4507</v>
      </c>
      <c r="B1536" t="s">
        <v>3606</v>
      </c>
      <c r="C1536" t="s">
        <v>594</v>
      </c>
      <c r="D1536">
        <v>6.7368421052631584</v>
      </c>
      <c r="E1536" t="s">
        <v>595</v>
      </c>
      <c r="F1536">
        <v>9199</v>
      </c>
      <c r="G1536" t="s">
        <v>4508</v>
      </c>
      <c r="H1536" t="s">
        <v>4509</v>
      </c>
      <c r="I1536" t="s">
        <v>4510</v>
      </c>
    </row>
    <row r="1537" spans="1:9" x14ac:dyDescent="0.25">
      <c r="A1537" t="s">
        <v>4511</v>
      </c>
      <c r="B1537" t="s">
        <v>3606</v>
      </c>
      <c r="C1537" t="s">
        <v>594</v>
      </c>
      <c r="D1537">
        <v>23.80952380952381</v>
      </c>
      <c r="E1537" t="s">
        <v>595</v>
      </c>
      <c r="F1537">
        <v>3593</v>
      </c>
      <c r="G1537" t="s">
        <v>4512</v>
      </c>
      <c r="H1537" t="s">
        <v>4513</v>
      </c>
      <c r="I1537" t="s">
        <v>4514</v>
      </c>
    </row>
    <row r="1538" spans="1:9" x14ac:dyDescent="0.25">
      <c r="A1538" t="s">
        <v>4515</v>
      </c>
      <c r="B1538" t="s">
        <v>3606</v>
      </c>
      <c r="C1538" t="s">
        <v>594</v>
      </c>
      <c r="D1538">
        <v>9.5238095238095237</v>
      </c>
      <c r="E1538" t="s">
        <v>595</v>
      </c>
      <c r="F1538">
        <v>821</v>
      </c>
      <c r="G1538" t="s">
        <v>4516</v>
      </c>
      <c r="H1538" t="s">
        <v>4517</v>
      </c>
      <c r="I1538" t="s">
        <v>4518</v>
      </c>
    </row>
    <row r="1539" spans="1:9" x14ac:dyDescent="0.25">
      <c r="A1539" t="s">
        <v>4519</v>
      </c>
      <c r="B1539" t="s">
        <v>3606</v>
      </c>
      <c r="C1539" t="s">
        <v>594</v>
      </c>
      <c r="D1539">
        <v>3.6585365853658529</v>
      </c>
      <c r="E1539" t="s">
        <v>596</v>
      </c>
      <c r="F1539">
        <v>4751</v>
      </c>
      <c r="G1539" t="s">
        <v>4520</v>
      </c>
      <c r="H1539" t="s">
        <v>4521</v>
      </c>
      <c r="I1539" t="s">
        <v>4522</v>
      </c>
    </row>
    <row r="1540" spans="1:9" x14ac:dyDescent="0.25">
      <c r="A1540" t="s">
        <v>4523</v>
      </c>
      <c r="B1540" t="s">
        <v>3606</v>
      </c>
      <c r="C1540" t="s">
        <v>594</v>
      </c>
      <c r="D1540">
        <v>5.9925093632958806</v>
      </c>
      <c r="E1540" t="s">
        <v>595</v>
      </c>
      <c r="F1540">
        <v>9372</v>
      </c>
      <c r="G1540" t="s">
        <v>4524</v>
      </c>
      <c r="H1540" t="s">
        <v>4525</v>
      </c>
      <c r="I1540" t="s">
        <v>4526</v>
      </c>
    </row>
    <row r="1541" spans="1:9" x14ac:dyDescent="0.25">
      <c r="A1541" t="s">
        <v>4527</v>
      </c>
      <c r="B1541" t="s">
        <v>3606</v>
      </c>
      <c r="C1541" t="s">
        <v>594</v>
      </c>
      <c r="D1541">
        <v>10.90909090909091</v>
      </c>
      <c r="E1541" t="s">
        <v>597</v>
      </c>
      <c r="F1541">
        <v>1018</v>
      </c>
      <c r="G1541" t="s">
        <v>4528</v>
      </c>
      <c r="H1541" t="s">
        <v>4529</v>
      </c>
      <c r="I1541" t="s">
        <v>4530</v>
      </c>
    </row>
    <row r="1542" spans="1:9" x14ac:dyDescent="0.25">
      <c r="A1542" t="s">
        <v>4531</v>
      </c>
      <c r="B1542" t="s">
        <v>3606</v>
      </c>
      <c r="C1542" t="s">
        <v>594</v>
      </c>
      <c r="D1542">
        <v>0</v>
      </c>
      <c r="E1542" t="s">
        <v>596</v>
      </c>
      <c r="F1542">
        <v>1</v>
      </c>
      <c r="G1542" t="s">
        <v>603</v>
      </c>
      <c r="H1542" t="s">
        <v>4532</v>
      </c>
      <c r="I1542" t="s">
        <v>4533</v>
      </c>
    </row>
    <row r="1543" spans="1:9" x14ac:dyDescent="0.25">
      <c r="A1543" t="s">
        <v>4534</v>
      </c>
      <c r="B1543" t="s">
        <v>3606</v>
      </c>
      <c r="C1543" t="s">
        <v>594</v>
      </c>
      <c r="D1543">
        <v>0</v>
      </c>
      <c r="E1543" t="s">
        <v>596</v>
      </c>
      <c r="F1543">
        <v>1</v>
      </c>
      <c r="G1543" t="s">
        <v>603</v>
      </c>
    </row>
    <row r="1544" spans="1:9" x14ac:dyDescent="0.25">
      <c r="A1544" t="s">
        <v>4535</v>
      </c>
      <c r="B1544" t="s">
        <v>3606</v>
      </c>
      <c r="C1544" t="s">
        <v>594</v>
      </c>
      <c r="D1544">
        <v>16.806722689075631</v>
      </c>
      <c r="E1544" t="s">
        <v>595</v>
      </c>
      <c r="F1544">
        <v>2858</v>
      </c>
      <c r="G1544" t="s">
        <v>4536</v>
      </c>
      <c r="H1544" t="s">
        <v>4537</v>
      </c>
      <c r="I1544" t="s">
        <v>4538</v>
      </c>
    </row>
    <row r="1545" spans="1:9" x14ac:dyDescent="0.25">
      <c r="A1545" t="s">
        <v>4539</v>
      </c>
      <c r="B1545" t="s">
        <v>3606</v>
      </c>
      <c r="C1545" t="s">
        <v>594</v>
      </c>
      <c r="D1545">
        <v>25.688073394495419</v>
      </c>
      <c r="E1545" t="s">
        <v>595</v>
      </c>
      <c r="F1545">
        <v>8374</v>
      </c>
      <c r="G1545" t="s">
        <v>4540</v>
      </c>
      <c r="H1545" t="s">
        <v>4541</v>
      </c>
      <c r="I1545" t="s">
        <v>4542</v>
      </c>
    </row>
    <row r="1546" spans="1:9" x14ac:dyDescent="0.25">
      <c r="A1546" t="s">
        <v>4543</v>
      </c>
      <c r="B1546" t="s">
        <v>3606</v>
      </c>
      <c r="C1546" t="s">
        <v>594</v>
      </c>
      <c r="D1546">
        <v>13.274336283185839</v>
      </c>
      <c r="E1546" t="s">
        <v>595</v>
      </c>
      <c r="F1546">
        <v>6879</v>
      </c>
      <c r="G1546" t="s">
        <v>4544</v>
      </c>
    </row>
    <row r="1547" spans="1:9" x14ac:dyDescent="0.25">
      <c r="A1547" t="s">
        <v>4545</v>
      </c>
      <c r="B1547" t="s">
        <v>3606</v>
      </c>
      <c r="C1547" t="s">
        <v>594</v>
      </c>
      <c r="D1547">
        <v>10.315186246418341</v>
      </c>
      <c r="E1547" t="s">
        <v>595</v>
      </c>
      <c r="F1547">
        <v>6172</v>
      </c>
      <c r="G1547" t="s">
        <v>4546</v>
      </c>
      <c r="H1547" t="s">
        <v>4547</v>
      </c>
      <c r="I1547" t="s">
        <v>4548</v>
      </c>
    </row>
    <row r="1548" spans="1:9" x14ac:dyDescent="0.25">
      <c r="A1548" t="s">
        <v>4549</v>
      </c>
      <c r="B1548" t="s">
        <v>3606</v>
      </c>
      <c r="C1548" t="s">
        <v>594</v>
      </c>
      <c r="D1548">
        <v>0</v>
      </c>
      <c r="E1548" t="s">
        <v>596</v>
      </c>
      <c r="F1548">
        <v>1</v>
      </c>
      <c r="G1548" t="s">
        <v>603</v>
      </c>
      <c r="H1548" t="s">
        <v>4550</v>
      </c>
      <c r="I1548" t="s">
        <v>4551</v>
      </c>
    </row>
    <row r="1549" spans="1:9" x14ac:dyDescent="0.25">
      <c r="A1549" t="s">
        <v>4552</v>
      </c>
      <c r="B1549" t="s">
        <v>3606</v>
      </c>
      <c r="C1549" t="s">
        <v>594</v>
      </c>
      <c r="D1549">
        <v>6.2068965517241379</v>
      </c>
      <c r="E1549" t="s">
        <v>595</v>
      </c>
      <c r="F1549">
        <v>2625</v>
      </c>
      <c r="G1549" t="s">
        <v>4553</v>
      </c>
    </row>
    <row r="1550" spans="1:9" x14ac:dyDescent="0.25">
      <c r="A1550" t="s">
        <v>4554</v>
      </c>
      <c r="B1550" t="s">
        <v>3606</v>
      </c>
      <c r="C1550" t="s">
        <v>594</v>
      </c>
      <c r="D1550">
        <v>11.23188405797101</v>
      </c>
      <c r="E1550" t="s">
        <v>595</v>
      </c>
      <c r="F1550">
        <v>5362</v>
      </c>
      <c r="G1550" t="s">
        <v>4555</v>
      </c>
      <c r="H1550" t="s">
        <v>4556</v>
      </c>
      <c r="I1550" t="s">
        <v>4557</v>
      </c>
    </row>
    <row r="1551" spans="1:9" x14ac:dyDescent="0.25">
      <c r="A1551" t="s">
        <v>4558</v>
      </c>
      <c r="B1551" t="s">
        <v>3606</v>
      </c>
      <c r="C1551" t="s">
        <v>594</v>
      </c>
      <c r="D1551">
        <v>10.42944785276074</v>
      </c>
      <c r="E1551" t="s">
        <v>595</v>
      </c>
      <c r="F1551">
        <v>3359</v>
      </c>
      <c r="G1551" t="s">
        <v>4559</v>
      </c>
    </row>
    <row r="1552" spans="1:9" x14ac:dyDescent="0.25">
      <c r="A1552" t="s">
        <v>4560</v>
      </c>
      <c r="B1552" t="s">
        <v>3606</v>
      </c>
      <c r="C1552" t="s">
        <v>594</v>
      </c>
      <c r="D1552">
        <v>5.7644110275689222</v>
      </c>
      <c r="E1552" t="s">
        <v>596</v>
      </c>
      <c r="F1552">
        <v>6031</v>
      </c>
      <c r="G1552" t="s">
        <v>4561</v>
      </c>
      <c r="H1552" t="s">
        <v>4562</v>
      </c>
      <c r="I1552" t="s">
        <v>4563</v>
      </c>
    </row>
    <row r="1553" spans="1:9" x14ac:dyDescent="0.25">
      <c r="A1553" t="s">
        <v>4564</v>
      </c>
      <c r="B1553" t="s">
        <v>3606</v>
      </c>
      <c r="C1553" t="s">
        <v>594</v>
      </c>
      <c r="D1553">
        <v>17.15481171548117</v>
      </c>
      <c r="E1553" t="s">
        <v>595</v>
      </c>
      <c r="F1553">
        <v>8204</v>
      </c>
      <c r="G1553" t="s">
        <v>4565</v>
      </c>
      <c r="H1553" t="s">
        <v>4566</v>
      </c>
      <c r="I1553" t="s">
        <v>4567</v>
      </c>
    </row>
    <row r="1554" spans="1:9" x14ac:dyDescent="0.25">
      <c r="A1554" t="s">
        <v>4564</v>
      </c>
      <c r="B1554" t="s">
        <v>3606</v>
      </c>
      <c r="C1554" t="s">
        <v>594</v>
      </c>
      <c r="D1554">
        <v>17.15481171548117</v>
      </c>
      <c r="E1554" t="s">
        <v>595</v>
      </c>
      <c r="F1554">
        <v>8204</v>
      </c>
      <c r="G1554" t="s">
        <v>4565</v>
      </c>
      <c r="H1554" t="s">
        <v>4568</v>
      </c>
      <c r="I1554" t="s">
        <v>4567</v>
      </c>
    </row>
    <row r="1555" spans="1:9" x14ac:dyDescent="0.25">
      <c r="A1555" t="s">
        <v>4569</v>
      </c>
      <c r="B1555" t="s">
        <v>3606</v>
      </c>
      <c r="C1555" t="s">
        <v>594</v>
      </c>
      <c r="D1555">
        <v>7.4850299401197598</v>
      </c>
      <c r="E1555" t="s">
        <v>596</v>
      </c>
      <c r="F1555">
        <v>5777</v>
      </c>
      <c r="G1555" t="s">
        <v>4570</v>
      </c>
      <c r="H1555" t="s">
        <v>4571</v>
      </c>
      <c r="I1555" t="s">
        <v>4572</v>
      </c>
    </row>
    <row r="1556" spans="1:9" x14ac:dyDescent="0.25">
      <c r="A1556" t="s">
        <v>4573</v>
      </c>
      <c r="B1556" t="s">
        <v>3606</v>
      </c>
      <c r="C1556" t="s">
        <v>594</v>
      </c>
      <c r="D1556">
        <v>8.9249492900608516</v>
      </c>
      <c r="E1556" t="s">
        <v>595</v>
      </c>
      <c r="F1556">
        <v>9776</v>
      </c>
      <c r="G1556" t="s">
        <v>4145</v>
      </c>
      <c r="H1556" t="s">
        <v>4574</v>
      </c>
      <c r="I1556" t="s">
        <v>4575</v>
      </c>
    </row>
    <row r="1557" spans="1:9" x14ac:dyDescent="0.25">
      <c r="A1557" t="s">
        <v>4576</v>
      </c>
      <c r="B1557" t="s">
        <v>3606</v>
      </c>
      <c r="C1557" t="s">
        <v>594</v>
      </c>
      <c r="D1557">
        <v>0</v>
      </c>
      <c r="E1557" t="s">
        <v>596</v>
      </c>
      <c r="F1557">
        <v>1</v>
      </c>
      <c r="G1557" t="s">
        <v>603</v>
      </c>
      <c r="H1557" t="s">
        <v>4577</v>
      </c>
      <c r="I1557" t="s">
        <v>4578</v>
      </c>
    </row>
    <row r="1558" spans="1:9" x14ac:dyDescent="0.25">
      <c r="A1558" t="s">
        <v>4576</v>
      </c>
      <c r="B1558" t="s">
        <v>3606</v>
      </c>
      <c r="C1558" t="s">
        <v>594</v>
      </c>
      <c r="D1558">
        <v>0</v>
      </c>
      <c r="E1558" t="s">
        <v>596</v>
      </c>
      <c r="F1558">
        <v>1</v>
      </c>
      <c r="G1558" t="s">
        <v>603</v>
      </c>
      <c r="H1558" t="s">
        <v>4579</v>
      </c>
      <c r="I1558" t="s">
        <v>4578</v>
      </c>
    </row>
    <row r="1559" spans="1:9" x14ac:dyDescent="0.25">
      <c r="A1559" t="s">
        <v>4576</v>
      </c>
      <c r="B1559" t="s">
        <v>3606</v>
      </c>
      <c r="C1559" t="s">
        <v>594</v>
      </c>
      <c r="D1559">
        <v>0</v>
      </c>
      <c r="E1559" t="s">
        <v>596</v>
      </c>
      <c r="F1559">
        <v>1</v>
      </c>
      <c r="G1559" t="s">
        <v>603</v>
      </c>
      <c r="H1559" t="s">
        <v>4580</v>
      </c>
      <c r="I1559" t="s">
        <v>4578</v>
      </c>
    </row>
    <row r="1560" spans="1:9" x14ac:dyDescent="0.25">
      <c r="A1560" t="s">
        <v>4581</v>
      </c>
      <c r="B1560" t="s">
        <v>3606</v>
      </c>
      <c r="C1560" t="s">
        <v>594</v>
      </c>
      <c r="D1560">
        <v>10.61728395061728</v>
      </c>
      <c r="E1560" t="s">
        <v>595</v>
      </c>
      <c r="F1560">
        <v>7162</v>
      </c>
      <c r="G1560" t="s">
        <v>4582</v>
      </c>
      <c r="H1560" t="s">
        <v>4583</v>
      </c>
      <c r="I1560" t="s">
        <v>4584</v>
      </c>
    </row>
    <row r="1561" spans="1:9" x14ac:dyDescent="0.25">
      <c r="A1561" t="s">
        <v>4585</v>
      </c>
      <c r="B1561" t="s">
        <v>3606</v>
      </c>
      <c r="C1561" t="s">
        <v>594</v>
      </c>
      <c r="D1561">
        <v>0</v>
      </c>
      <c r="E1561" t="s">
        <v>596</v>
      </c>
      <c r="F1561">
        <v>1</v>
      </c>
      <c r="G1561" t="s">
        <v>603</v>
      </c>
    </row>
    <row r="1562" spans="1:9" x14ac:dyDescent="0.25">
      <c r="A1562" t="s">
        <v>4586</v>
      </c>
      <c r="B1562" t="s">
        <v>3606</v>
      </c>
      <c r="C1562" t="s">
        <v>594</v>
      </c>
      <c r="D1562">
        <v>15.932452276064611</v>
      </c>
      <c r="E1562" t="s">
        <v>595</v>
      </c>
      <c r="F1562">
        <v>35389</v>
      </c>
      <c r="G1562" t="s">
        <v>4070</v>
      </c>
      <c r="H1562" t="s">
        <v>4587</v>
      </c>
      <c r="I1562" t="s">
        <v>4588</v>
      </c>
    </row>
    <row r="1563" spans="1:9" x14ac:dyDescent="0.25">
      <c r="A1563" t="s">
        <v>4589</v>
      </c>
      <c r="B1563" t="s">
        <v>3606</v>
      </c>
      <c r="C1563" t="s">
        <v>594</v>
      </c>
      <c r="D1563">
        <v>9.4296577946768068</v>
      </c>
      <c r="E1563" t="s">
        <v>595</v>
      </c>
      <c r="F1563">
        <v>31958</v>
      </c>
      <c r="G1563" t="s">
        <v>4590</v>
      </c>
      <c r="H1563" t="s">
        <v>4591</v>
      </c>
      <c r="I1563" t="s">
        <v>4592</v>
      </c>
    </row>
    <row r="1564" spans="1:9" x14ac:dyDescent="0.25">
      <c r="A1564" t="s">
        <v>4589</v>
      </c>
      <c r="B1564" t="s">
        <v>3606</v>
      </c>
      <c r="C1564" t="s">
        <v>594</v>
      </c>
      <c r="D1564">
        <v>9.4296577946768068</v>
      </c>
      <c r="E1564" t="s">
        <v>595</v>
      </c>
      <c r="F1564">
        <v>31958</v>
      </c>
      <c r="G1564" t="s">
        <v>4590</v>
      </c>
      <c r="H1564" t="s">
        <v>4593</v>
      </c>
      <c r="I1564" t="s">
        <v>4592</v>
      </c>
    </row>
    <row r="1565" spans="1:9" x14ac:dyDescent="0.25">
      <c r="A1565" t="s">
        <v>4589</v>
      </c>
      <c r="B1565" t="s">
        <v>3606</v>
      </c>
      <c r="C1565" t="s">
        <v>594</v>
      </c>
      <c r="D1565">
        <v>9.4296577946768068</v>
      </c>
      <c r="E1565" t="s">
        <v>595</v>
      </c>
      <c r="F1565">
        <v>31958</v>
      </c>
      <c r="G1565" t="s">
        <v>4590</v>
      </c>
      <c r="H1565" t="s">
        <v>4594</v>
      </c>
      <c r="I1565" t="s">
        <v>4592</v>
      </c>
    </row>
    <row r="1566" spans="1:9" x14ac:dyDescent="0.25">
      <c r="A1566" t="s">
        <v>4589</v>
      </c>
      <c r="B1566" t="s">
        <v>3606</v>
      </c>
      <c r="C1566" t="s">
        <v>594</v>
      </c>
      <c r="D1566">
        <v>9.4296577946768068</v>
      </c>
      <c r="E1566" t="s">
        <v>595</v>
      </c>
      <c r="F1566">
        <v>31958</v>
      </c>
      <c r="G1566" t="s">
        <v>4590</v>
      </c>
      <c r="H1566" t="s">
        <v>4595</v>
      </c>
      <c r="I1566" t="s">
        <v>4592</v>
      </c>
    </row>
    <row r="1567" spans="1:9" x14ac:dyDescent="0.25">
      <c r="A1567" t="s">
        <v>4596</v>
      </c>
      <c r="B1567" t="s">
        <v>3606</v>
      </c>
      <c r="C1567" t="s">
        <v>594</v>
      </c>
      <c r="D1567">
        <v>13.36996336996337</v>
      </c>
      <c r="E1567" t="s">
        <v>595</v>
      </c>
      <c r="F1567">
        <v>11105</v>
      </c>
      <c r="G1567" t="s">
        <v>4597</v>
      </c>
      <c r="H1567" t="s">
        <v>4598</v>
      </c>
      <c r="I1567" t="s">
        <v>4599</v>
      </c>
    </row>
    <row r="1568" spans="1:9" x14ac:dyDescent="0.25">
      <c r="A1568" t="s">
        <v>4600</v>
      </c>
      <c r="B1568" t="s">
        <v>3606</v>
      </c>
      <c r="C1568" t="s">
        <v>594</v>
      </c>
      <c r="D1568">
        <v>4.5454545454545459</v>
      </c>
      <c r="E1568" t="s">
        <v>595</v>
      </c>
      <c r="F1568">
        <v>4104</v>
      </c>
      <c r="G1568" t="s">
        <v>4601</v>
      </c>
    </row>
    <row r="1569" spans="1:9" x14ac:dyDescent="0.25">
      <c r="A1569" t="s">
        <v>4602</v>
      </c>
      <c r="B1569" t="s">
        <v>3606</v>
      </c>
      <c r="C1569" t="s">
        <v>594</v>
      </c>
      <c r="D1569">
        <v>16.332378223495699</v>
      </c>
      <c r="E1569" t="s">
        <v>595</v>
      </c>
      <c r="F1569">
        <v>8524</v>
      </c>
      <c r="G1569" t="s">
        <v>4603</v>
      </c>
      <c r="H1569" t="s">
        <v>4604</v>
      </c>
      <c r="I1569" t="s">
        <v>4605</v>
      </c>
    </row>
    <row r="1570" spans="1:9" x14ac:dyDescent="0.25">
      <c r="A1570" t="s">
        <v>4606</v>
      </c>
      <c r="B1570" t="s">
        <v>3606</v>
      </c>
      <c r="C1570" t="s">
        <v>594</v>
      </c>
      <c r="D1570">
        <v>4.2704626334519578</v>
      </c>
      <c r="E1570" t="s">
        <v>595</v>
      </c>
      <c r="F1570">
        <v>8264</v>
      </c>
      <c r="G1570" t="s">
        <v>4607</v>
      </c>
      <c r="H1570" t="s">
        <v>4608</v>
      </c>
      <c r="I1570" t="s">
        <v>4609</v>
      </c>
    </row>
    <row r="1571" spans="1:9" x14ac:dyDescent="0.25">
      <c r="A1571" t="s">
        <v>4610</v>
      </c>
      <c r="B1571" t="s">
        <v>3606</v>
      </c>
      <c r="C1571" t="s">
        <v>594</v>
      </c>
      <c r="D1571">
        <v>41.666666666666671</v>
      </c>
      <c r="E1571" t="s">
        <v>595</v>
      </c>
      <c r="F1571">
        <v>308</v>
      </c>
      <c r="G1571" t="s">
        <v>4611</v>
      </c>
      <c r="H1571" t="s">
        <v>4612</v>
      </c>
      <c r="I1571" t="s">
        <v>4613</v>
      </c>
    </row>
    <row r="1572" spans="1:9" x14ac:dyDescent="0.25">
      <c r="A1572" t="s">
        <v>4614</v>
      </c>
      <c r="B1572" t="s">
        <v>3606</v>
      </c>
      <c r="C1572" t="s">
        <v>594</v>
      </c>
      <c r="D1572">
        <v>0</v>
      </c>
      <c r="E1572" t="s">
        <v>596</v>
      </c>
      <c r="F1572">
        <v>1</v>
      </c>
      <c r="G1572" t="s">
        <v>603</v>
      </c>
      <c r="H1572" t="s">
        <v>4615</v>
      </c>
      <c r="I1572" t="s">
        <v>4616</v>
      </c>
    </row>
    <row r="1573" spans="1:9" x14ac:dyDescent="0.25">
      <c r="A1573" t="s">
        <v>4617</v>
      </c>
      <c r="B1573" t="s">
        <v>3606</v>
      </c>
      <c r="C1573" t="s">
        <v>594</v>
      </c>
      <c r="D1573">
        <v>2.9220779220779218</v>
      </c>
      <c r="E1573" t="s">
        <v>595</v>
      </c>
      <c r="F1573">
        <v>5195</v>
      </c>
      <c r="G1573" t="s">
        <v>4618</v>
      </c>
      <c r="H1573" t="s">
        <v>4619</v>
      </c>
      <c r="I1573" t="s">
        <v>4620</v>
      </c>
    </row>
    <row r="1574" spans="1:9" x14ac:dyDescent="0.25">
      <c r="A1574" t="s">
        <v>4621</v>
      </c>
      <c r="B1574" t="s">
        <v>3606</v>
      </c>
      <c r="C1574" t="s">
        <v>594</v>
      </c>
      <c r="D1574">
        <v>0</v>
      </c>
      <c r="E1574">
        <v>0</v>
      </c>
      <c r="F1574">
        <v>69304</v>
      </c>
      <c r="G1574" t="s">
        <v>4270</v>
      </c>
    </row>
    <row r="1575" spans="1:9" x14ac:dyDescent="0.25">
      <c r="A1575" t="s">
        <v>4622</v>
      </c>
      <c r="B1575" t="s">
        <v>3606</v>
      </c>
      <c r="C1575" t="s">
        <v>594</v>
      </c>
      <c r="D1575">
        <v>0</v>
      </c>
      <c r="E1575" t="s">
        <v>596</v>
      </c>
      <c r="F1575">
        <v>1</v>
      </c>
      <c r="G1575" t="s">
        <v>603</v>
      </c>
      <c r="H1575" t="s">
        <v>4623</v>
      </c>
      <c r="I1575" t="s">
        <v>4624</v>
      </c>
    </row>
    <row r="1576" spans="1:9" x14ac:dyDescent="0.25">
      <c r="A1576" t="s">
        <v>4625</v>
      </c>
      <c r="B1576" t="s">
        <v>3606</v>
      </c>
      <c r="C1576" t="s">
        <v>594</v>
      </c>
      <c r="D1576">
        <v>7.0063694267515926</v>
      </c>
      <c r="E1576" t="s">
        <v>595</v>
      </c>
      <c r="F1576">
        <v>5588</v>
      </c>
      <c r="G1576" t="s">
        <v>4626</v>
      </c>
      <c r="H1576" t="s">
        <v>4627</v>
      </c>
      <c r="I1576" t="s">
        <v>4628</v>
      </c>
    </row>
    <row r="1577" spans="1:9" x14ac:dyDescent="0.25">
      <c r="A1577" t="s">
        <v>4629</v>
      </c>
      <c r="B1577" t="s">
        <v>3606</v>
      </c>
      <c r="C1577" t="s">
        <v>594</v>
      </c>
      <c r="D1577">
        <v>20.8955223880597</v>
      </c>
      <c r="E1577" t="s">
        <v>595</v>
      </c>
      <c r="F1577">
        <v>2844</v>
      </c>
      <c r="G1577" t="s">
        <v>4630</v>
      </c>
    </row>
    <row r="1578" spans="1:9" x14ac:dyDescent="0.25">
      <c r="A1578" t="s">
        <v>4631</v>
      </c>
      <c r="B1578" t="s">
        <v>4632</v>
      </c>
      <c r="C1578" t="s">
        <v>594</v>
      </c>
      <c r="D1578">
        <v>11.374407582938391</v>
      </c>
      <c r="E1578" t="s">
        <v>595</v>
      </c>
      <c r="F1578">
        <v>5778</v>
      </c>
      <c r="G1578" t="s">
        <v>4633</v>
      </c>
      <c r="H1578" t="s">
        <v>4634</v>
      </c>
      <c r="I1578" t="s">
        <v>4635</v>
      </c>
    </row>
    <row r="1579" spans="1:9" x14ac:dyDescent="0.25">
      <c r="A1579" t="s">
        <v>4636</v>
      </c>
      <c r="B1579" t="s">
        <v>4632</v>
      </c>
      <c r="C1579" t="s">
        <v>594</v>
      </c>
      <c r="D1579">
        <v>20.678513731825529</v>
      </c>
      <c r="E1579" t="s">
        <v>595</v>
      </c>
      <c r="F1579">
        <v>14592</v>
      </c>
      <c r="G1579" t="s">
        <v>4637</v>
      </c>
    </row>
    <row r="1580" spans="1:9" x14ac:dyDescent="0.25">
      <c r="A1580" t="s">
        <v>4638</v>
      </c>
      <c r="B1580" t="s">
        <v>4632</v>
      </c>
      <c r="C1580" t="s">
        <v>594</v>
      </c>
      <c r="D1580">
        <v>20</v>
      </c>
      <c r="E1580" t="s">
        <v>595</v>
      </c>
      <c r="F1580">
        <v>3238</v>
      </c>
      <c r="G1580" t="s">
        <v>4639</v>
      </c>
      <c r="H1580" t="s">
        <v>4640</v>
      </c>
      <c r="I1580" t="s">
        <v>4641</v>
      </c>
    </row>
    <row r="1581" spans="1:9" x14ac:dyDescent="0.25">
      <c r="A1581" t="s">
        <v>4642</v>
      </c>
      <c r="B1581" t="s">
        <v>4632</v>
      </c>
      <c r="C1581" t="s">
        <v>594</v>
      </c>
      <c r="D1581">
        <v>17.252396166134179</v>
      </c>
      <c r="E1581" t="s">
        <v>595</v>
      </c>
      <c r="F1581">
        <v>9397</v>
      </c>
      <c r="G1581" t="s">
        <v>4643</v>
      </c>
      <c r="H1581" t="s">
        <v>4644</v>
      </c>
      <c r="I1581" t="s">
        <v>4645</v>
      </c>
    </row>
    <row r="1582" spans="1:9" x14ac:dyDescent="0.25">
      <c r="A1582" t="s">
        <v>4646</v>
      </c>
      <c r="B1582" t="s">
        <v>4632</v>
      </c>
      <c r="C1582" t="s">
        <v>594</v>
      </c>
      <c r="D1582">
        <v>2.5316455696202529</v>
      </c>
      <c r="E1582" t="s">
        <v>595</v>
      </c>
      <c r="F1582">
        <v>2251</v>
      </c>
      <c r="G1582" t="s">
        <v>4647</v>
      </c>
    </row>
    <row r="1583" spans="1:9" x14ac:dyDescent="0.25">
      <c r="A1583" t="s">
        <v>4648</v>
      </c>
      <c r="B1583" t="s">
        <v>4632</v>
      </c>
      <c r="C1583" t="s">
        <v>594</v>
      </c>
      <c r="D1583">
        <v>17.252396166134179</v>
      </c>
      <c r="E1583" t="s">
        <v>595</v>
      </c>
      <c r="F1583">
        <v>9397</v>
      </c>
      <c r="G1583" t="s">
        <v>4643</v>
      </c>
      <c r="H1583" t="s">
        <v>4649</v>
      </c>
      <c r="I1583" t="s">
        <v>4650</v>
      </c>
    </row>
    <row r="1584" spans="1:9" x14ac:dyDescent="0.25">
      <c r="A1584" t="s">
        <v>4651</v>
      </c>
      <c r="B1584" t="s">
        <v>4632</v>
      </c>
      <c r="C1584" t="s">
        <v>594</v>
      </c>
      <c r="D1584">
        <v>7.5208913649025071</v>
      </c>
      <c r="E1584" t="s">
        <v>595</v>
      </c>
      <c r="F1584">
        <v>6605</v>
      </c>
      <c r="G1584" t="s">
        <v>4652</v>
      </c>
      <c r="H1584" t="s">
        <v>4653</v>
      </c>
      <c r="I1584" t="s">
        <v>4654</v>
      </c>
    </row>
    <row r="1585" spans="1:9" x14ac:dyDescent="0.25">
      <c r="A1585" t="s">
        <v>4655</v>
      </c>
      <c r="B1585" t="s">
        <v>4632</v>
      </c>
      <c r="C1585" t="s">
        <v>594</v>
      </c>
      <c r="D1585">
        <v>15.98915989159892</v>
      </c>
      <c r="E1585" t="s">
        <v>595</v>
      </c>
      <c r="F1585">
        <v>17869</v>
      </c>
      <c r="G1585" t="s">
        <v>4656</v>
      </c>
      <c r="H1585" t="s">
        <v>4657</v>
      </c>
      <c r="I1585" t="s">
        <v>4658</v>
      </c>
    </row>
    <row r="1586" spans="1:9" x14ac:dyDescent="0.25">
      <c r="A1586" t="s">
        <v>4659</v>
      </c>
      <c r="B1586" t="s">
        <v>4632</v>
      </c>
      <c r="C1586" t="s">
        <v>594</v>
      </c>
      <c r="D1586">
        <v>12.41258741258741</v>
      </c>
      <c r="E1586" t="s">
        <v>595</v>
      </c>
      <c r="F1586">
        <v>13992</v>
      </c>
      <c r="G1586" t="s">
        <v>4660</v>
      </c>
      <c r="H1586" t="s">
        <v>4661</v>
      </c>
      <c r="I1586" t="s">
        <v>4662</v>
      </c>
    </row>
    <row r="1587" spans="1:9" x14ac:dyDescent="0.25">
      <c r="A1587" t="s">
        <v>4663</v>
      </c>
      <c r="B1587" t="s">
        <v>4632</v>
      </c>
      <c r="C1587" t="s">
        <v>594</v>
      </c>
      <c r="D1587">
        <v>7.0904645476772608</v>
      </c>
      <c r="E1587" t="s">
        <v>595</v>
      </c>
      <c r="F1587">
        <v>7427</v>
      </c>
      <c r="G1587" t="s">
        <v>4664</v>
      </c>
      <c r="H1587" t="s">
        <v>4665</v>
      </c>
      <c r="I1587" t="s">
        <v>4666</v>
      </c>
    </row>
    <row r="1588" spans="1:9" x14ac:dyDescent="0.25">
      <c r="A1588" t="s">
        <v>4667</v>
      </c>
      <c r="B1588" t="s">
        <v>4632</v>
      </c>
      <c r="C1588" t="s">
        <v>594</v>
      </c>
      <c r="D1588">
        <v>11.453744493392071</v>
      </c>
      <c r="E1588" t="s">
        <v>595</v>
      </c>
      <c r="F1588">
        <v>17532</v>
      </c>
      <c r="G1588" t="s">
        <v>4668</v>
      </c>
    </row>
    <row r="1589" spans="1:9" x14ac:dyDescent="0.25">
      <c r="A1589" t="s">
        <v>4669</v>
      </c>
      <c r="B1589" t="s">
        <v>4632</v>
      </c>
      <c r="C1589" t="s">
        <v>593</v>
      </c>
      <c r="D1589">
        <v>26.277372262773721</v>
      </c>
      <c r="E1589" t="s">
        <v>595</v>
      </c>
      <c r="F1589">
        <v>3378</v>
      </c>
      <c r="G1589" t="s">
        <v>4670</v>
      </c>
    </row>
    <row r="1590" spans="1:9" x14ac:dyDescent="0.25">
      <c r="A1590" t="s">
        <v>4671</v>
      </c>
      <c r="B1590" t="s">
        <v>4632</v>
      </c>
      <c r="C1590" t="s">
        <v>594</v>
      </c>
      <c r="D1590">
        <v>9.7128378378378368</v>
      </c>
      <c r="E1590" t="s">
        <v>595</v>
      </c>
      <c r="F1590">
        <v>25774</v>
      </c>
      <c r="G1590" t="s">
        <v>4672</v>
      </c>
      <c r="H1590" t="s">
        <v>4673</v>
      </c>
      <c r="I1590" t="s">
        <v>4674</v>
      </c>
    </row>
    <row r="1591" spans="1:9" x14ac:dyDescent="0.25">
      <c r="A1591" t="s">
        <v>4675</v>
      </c>
      <c r="B1591" t="s">
        <v>4632</v>
      </c>
      <c r="C1591" t="s">
        <v>594</v>
      </c>
      <c r="D1591">
        <v>8.4016393442622945</v>
      </c>
      <c r="E1591" t="s">
        <v>595</v>
      </c>
      <c r="F1591">
        <v>8548</v>
      </c>
      <c r="G1591" t="s">
        <v>4676</v>
      </c>
      <c r="H1591" t="s">
        <v>4677</v>
      </c>
      <c r="I1591" t="s">
        <v>4678</v>
      </c>
    </row>
    <row r="1592" spans="1:9" x14ac:dyDescent="0.25">
      <c r="A1592" t="s">
        <v>4679</v>
      </c>
      <c r="B1592" t="s">
        <v>4632</v>
      </c>
      <c r="C1592" t="s">
        <v>594</v>
      </c>
      <c r="D1592">
        <v>3.0981067125645438</v>
      </c>
      <c r="E1592" t="s">
        <v>595</v>
      </c>
      <c r="F1592">
        <v>8527</v>
      </c>
      <c r="G1592" t="s">
        <v>4680</v>
      </c>
      <c r="H1592" t="s">
        <v>4681</v>
      </c>
      <c r="I1592" t="s">
        <v>4682</v>
      </c>
    </row>
    <row r="1593" spans="1:9" x14ac:dyDescent="0.25">
      <c r="A1593" t="s">
        <v>4683</v>
      </c>
      <c r="B1593" t="s">
        <v>4632</v>
      </c>
      <c r="C1593" t="s">
        <v>594</v>
      </c>
      <c r="D1593">
        <v>17.19806763285024</v>
      </c>
      <c r="E1593" t="s">
        <v>595</v>
      </c>
      <c r="F1593">
        <v>30016</v>
      </c>
      <c r="G1593" t="s">
        <v>4684</v>
      </c>
    </row>
    <row r="1594" spans="1:9" x14ac:dyDescent="0.25">
      <c r="A1594" t="s">
        <v>4685</v>
      </c>
      <c r="B1594" t="s">
        <v>4632</v>
      </c>
      <c r="C1594" t="s">
        <v>594</v>
      </c>
      <c r="D1594">
        <v>9.7953216374269001</v>
      </c>
      <c r="E1594" t="s">
        <v>595</v>
      </c>
      <c r="F1594">
        <v>11389</v>
      </c>
      <c r="G1594" t="s">
        <v>4686</v>
      </c>
      <c r="H1594" t="s">
        <v>4687</v>
      </c>
      <c r="I1594" t="s">
        <v>4688</v>
      </c>
    </row>
    <row r="1595" spans="1:9" x14ac:dyDescent="0.25">
      <c r="A1595" t="s">
        <v>4689</v>
      </c>
      <c r="B1595" t="s">
        <v>4632</v>
      </c>
      <c r="C1595" t="s">
        <v>594</v>
      </c>
      <c r="D1595">
        <v>11.75496688741722</v>
      </c>
      <c r="E1595" t="s">
        <v>595</v>
      </c>
      <c r="F1595">
        <v>25337</v>
      </c>
      <c r="G1595" t="s">
        <v>4690</v>
      </c>
      <c r="H1595" t="s">
        <v>4691</v>
      </c>
      <c r="I1595" t="s">
        <v>4692</v>
      </c>
    </row>
    <row r="1596" spans="1:9" x14ac:dyDescent="0.25">
      <c r="A1596" t="s">
        <v>4689</v>
      </c>
      <c r="B1596" t="s">
        <v>4632</v>
      </c>
      <c r="C1596" t="s">
        <v>594</v>
      </c>
      <c r="D1596">
        <v>11.75496688741722</v>
      </c>
      <c r="E1596" t="s">
        <v>595</v>
      </c>
      <c r="F1596">
        <v>25337</v>
      </c>
      <c r="G1596" t="s">
        <v>4690</v>
      </c>
      <c r="H1596" t="s">
        <v>4693</v>
      </c>
      <c r="I1596" t="s">
        <v>4692</v>
      </c>
    </row>
    <row r="1597" spans="1:9" x14ac:dyDescent="0.25">
      <c r="A1597" t="s">
        <v>4689</v>
      </c>
      <c r="B1597" t="s">
        <v>4632</v>
      </c>
      <c r="C1597" t="s">
        <v>594</v>
      </c>
      <c r="D1597">
        <v>11.75496688741722</v>
      </c>
      <c r="E1597" t="s">
        <v>595</v>
      </c>
      <c r="F1597">
        <v>25337</v>
      </c>
      <c r="G1597" t="s">
        <v>4690</v>
      </c>
      <c r="H1597" t="s">
        <v>4694</v>
      </c>
      <c r="I1597" t="s">
        <v>4692</v>
      </c>
    </row>
    <row r="1598" spans="1:9" x14ac:dyDescent="0.25">
      <c r="A1598" t="s">
        <v>4689</v>
      </c>
      <c r="B1598" t="s">
        <v>4632</v>
      </c>
      <c r="C1598" t="s">
        <v>594</v>
      </c>
      <c r="D1598">
        <v>11.75496688741722</v>
      </c>
      <c r="E1598" t="s">
        <v>595</v>
      </c>
      <c r="F1598">
        <v>25337</v>
      </c>
      <c r="G1598" t="s">
        <v>4690</v>
      </c>
      <c r="H1598" t="s">
        <v>4695</v>
      </c>
      <c r="I1598" t="s">
        <v>4692</v>
      </c>
    </row>
    <row r="1599" spans="1:9" x14ac:dyDescent="0.25">
      <c r="A1599" t="s">
        <v>4696</v>
      </c>
      <c r="B1599" t="s">
        <v>4632</v>
      </c>
      <c r="C1599" t="s">
        <v>594</v>
      </c>
      <c r="D1599">
        <v>11.18881118881119</v>
      </c>
      <c r="E1599" t="s">
        <v>597</v>
      </c>
      <c r="F1599">
        <v>5546</v>
      </c>
      <c r="G1599" t="s">
        <v>4697</v>
      </c>
      <c r="H1599" t="s">
        <v>4698</v>
      </c>
      <c r="I1599" t="s">
        <v>4699</v>
      </c>
    </row>
    <row r="1600" spans="1:9" x14ac:dyDescent="0.25">
      <c r="A1600" t="s">
        <v>4700</v>
      </c>
      <c r="B1600" t="s">
        <v>4632</v>
      </c>
      <c r="C1600" t="s">
        <v>594</v>
      </c>
      <c r="D1600">
        <v>12.820512820512819</v>
      </c>
      <c r="E1600" t="s">
        <v>596</v>
      </c>
      <c r="F1600">
        <v>778</v>
      </c>
      <c r="G1600" t="s">
        <v>4701</v>
      </c>
      <c r="H1600" t="s">
        <v>4702</v>
      </c>
      <c r="I1600" t="s">
        <v>4703</v>
      </c>
    </row>
    <row r="1601" spans="1:9" x14ac:dyDescent="0.25">
      <c r="A1601" t="s">
        <v>4704</v>
      </c>
      <c r="B1601" t="s">
        <v>4632</v>
      </c>
      <c r="C1601" t="s">
        <v>594</v>
      </c>
      <c r="D1601">
        <v>15.08379888268156</v>
      </c>
      <c r="E1601" t="s">
        <v>595</v>
      </c>
      <c r="F1601">
        <v>3905</v>
      </c>
      <c r="G1601" t="s">
        <v>4705</v>
      </c>
      <c r="H1601" t="s">
        <v>4706</v>
      </c>
      <c r="I1601" t="s">
        <v>4707</v>
      </c>
    </row>
    <row r="1602" spans="1:9" x14ac:dyDescent="0.25">
      <c r="A1602" t="s">
        <v>4708</v>
      </c>
      <c r="B1602" t="s">
        <v>4632</v>
      </c>
      <c r="C1602" t="s">
        <v>594</v>
      </c>
      <c r="D1602">
        <v>3.225806451612903</v>
      </c>
      <c r="E1602" t="s">
        <v>595</v>
      </c>
      <c r="F1602">
        <v>5315</v>
      </c>
      <c r="G1602" t="s">
        <v>4709</v>
      </c>
      <c r="H1602" t="s">
        <v>4710</v>
      </c>
      <c r="I1602" t="s">
        <v>4711</v>
      </c>
    </row>
    <row r="1603" spans="1:9" x14ac:dyDescent="0.25">
      <c r="A1603" t="s">
        <v>4712</v>
      </c>
      <c r="B1603" t="s">
        <v>4632</v>
      </c>
      <c r="C1603" t="s">
        <v>594</v>
      </c>
      <c r="D1603">
        <v>17.741935483870972</v>
      </c>
      <c r="E1603" t="s">
        <v>595</v>
      </c>
      <c r="F1603">
        <v>3147</v>
      </c>
      <c r="G1603" t="s">
        <v>4713</v>
      </c>
      <c r="H1603" t="s">
        <v>4714</v>
      </c>
      <c r="I1603" t="s">
        <v>4715</v>
      </c>
    </row>
    <row r="1604" spans="1:9" x14ac:dyDescent="0.25">
      <c r="A1604" t="s">
        <v>4712</v>
      </c>
      <c r="B1604" t="s">
        <v>4632</v>
      </c>
      <c r="C1604" t="s">
        <v>594</v>
      </c>
      <c r="D1604">
        <v>17.741935483870972</v>
      </c>
      <c r="E1604" t="s">
        <v>595</v>
      </c>
      <c r="F1604">
        <v>3147</v>
      </c>
      <c r="G1604" t="s">
        <v>4713</v>
      </c>
      <c r="H1604" t="s">
        <v>4716</v>
      </c>
      <c r="I1604" t="s">
        <v>4715</v>
      </c>
    </row>
    <row r="1605" spans="1:9" x14ac:dyDescent="0.25">
      <c r="A1605" t="s">
        <v>4717</v>
      </c>
      <c r="B1605" t="s">
        <v>4632</v>
      </c>
      <c r="C1605" t="s">
        <v>594</v>
      </c>
      <c r="D1605">
        <v>10.062893081761009</v>
      </c>
      <c r="E1605" t="s">
        <v>595</v>
      </c>
      <c r="F1605">
        <v>10269</v>
      </c>
      <c r="G1605" t="s">
        <v>4718</v>
      </c>
    </row>
    <row r="1606" spans="1:9" x14ac:dyDescent="0.25">
      <c r="A1606" t="s">
        <v>4719</v>
      </c>
      <c r="B1606" t="s">
        <v>4632</v>
      </c>
      <c r="C1606" t="s">
        <v>594</v>
      </c>
      <c r="D1606">
        <v>4.0229885057471266</v>
      </c>
      <c r="E1606" t="s">
        <v>597</v>
      </c>
      <c r="F1606">
        <v>3375</v>
      </c>
      <c r="G1606" t="s">
        <v>4720</v>
      </c>
      <c r="H1606" t="s">
        <v>4721</v>
      </c>
      <c r="I1606" t="s">
        <v>4722</v>
      </c>
    </row>
    <row r="1607" spans="1:9" x14ac:dyDescent="0.25">
      <c r="A1607" t="s">
        <v>4723</v>
      </c>
      <c r="B1607" t="s">
        <v>4632</v>
      </c>
      <c r="C1607" t="s">
        <v>594</v>
      </c>
      <c r="D1607">
        <v>15.625</v>
      </c>
      <c r="E1607" t="s">
        <v>595</v>
      </c>
      <c r="F1607">
        <v>4559</v>
      </c>
      <c r="G1607" t="s">
        <v>4724</v>
      </c>
      <c r="H1607" t="s">
        <v>4725</v>
      </c>
      <c r="I1607" t="s">
        <v>4726</v>
      </c>
    </row>
    <row r="1608" spans="1:9" x14ac:dyDescent="0.25">
      <c r="A1608" t="s">
        <v>4727</v>
      </c>
      <c r="B1608" t="s">
        <v>4632</v>
      </c>
      <c r="C1608" t="s">
        <v>594</v>
      </c>
      <c r="D1608">
        <v>4.3367346938775508</v>
      </c>
      <c r="E1608" t="s">
        <v>595</v>
      </c>
      <c r="F1608">
        <v>7075</v>
      </c>
      <c r="G1608" t="s">
        <v>4728</v>
      </c>
      <c r="H1608" t="s">
        <v>4729</v>
      </c>
      <c r="I1608" t="s">
        <v>4730</v>
      </c>
    </row>
    <row r="1609" spans="1:9" x14ac:dyDescent="0.25">
      <c r="A1609" t="s">
        <v>4731</v>
      </c>
      <c r="B1609" t="s">
        <v>4632</v>
      </c>
      <c r="C1609" t="s">
        <v>594</v>
      </c>
      <c r="D1609">
        <v>11.453744493392071</v>
      </c>
      <c r="E1609" t="s">
        <v>595</v>
      </c>
      <c r="F1609">
        <v>17532</v>
      </c>
      <c r="G1609" t="s">
        <v>4668</v>
      </c>
      <c r="H1609" t="s">
        <v>4732</v>
      </c>
      <c r="I1609" t="s">
        <v>4733</v>
      </c>
    </row>
    <row r="1610" spans="1:9" x14ac:dyDescent="0.25">
      <c r="A1610" t="s">
        <v>4734</v>
      </c>
      <c r="B1610" t="s">
        <v>4632</v>
      </c>
      <c r="C1610" t="s">
        <v>594</v>
      </c>
      <c r="D1610">
        <v>8.6397058823529402</v>
      </c>
      <c r="E1610" t="s">
        <v>595</v>
      </c>
      <c r="F1610">
        <v>8810</v>
      </c>
      <c r="G1610" t="s">
        <v>4735</v>
      </c>
      <c r="H1610" t="s">
        <v>4736</v>
      </c>
      <c r="I1610" t="s">
        <v>4737</v>
      </c>
    </row>
    <row r="1611" spans="1:9" x14ac:dyDescent="0.25">
      <c r="A1611" t="s">
        <v>4738</v>
      </c>
      <c r="B1611" t="s">
        <v>4632</v>
      </c>
      <c r="C1611" t="s">
        <v>594</v>
      </c>
      <c r="D1611">
        <v>6.1224489795918364</v>
      </c>
      <c r="E1611" t="s">
        <v>595</v>
      </c>
      <c r="F1611">
        <v>11931</v>
      </c>
      <c r="G1611" t="s">
        <v>4739</v>
      </c>
    </row>
    <row r="1612" spans="1:9" x14ac:dyDescent="0.25">
      <c r="A1612" t="s">
        <v>4740</v>
      </c>
      <c r="B1612" t="s">
        <v>4632</v>
      </c>
      <c r="C1612" t="s">
        <v>594</v>
      </c>
      <c r="D1612">
        <v>3.4965034965034971</v>
      </c>
      <c r="E1612" t="s">
        <v>595</v>
      </c>
      <c r="F1612">
        <v>7103</v>
      </c>
      <c r="G1612" t="s">
        <v>4741</v>
      </c>
    </row>
    <row r="1613" spans="1:9" x14ac:dyDescent="0.25">
      <c r="A1613" t="s">
        <v>4742</v>
      </c>
      <c r="B1613" t="s">
        <v>4632</v>
      </c>
      <c r="C1613" t="s">
        <v>594</v>
      </c>
      <c r="D1613">
        <v>9.3333333333333339</v>
      </c>
      <c r="E1613" t="s">
        <v>595</v>
      </c>
      <c r="F1613">
        <v>8739</v>
      </c>
      <c r="G1613" t="s">
        <v>4743</v>
      </c>
    </row>
    <row r="1614" spans="1:9" x14ac:dyDescent="0.25">
      <c r="A1614" t="s">
        <v>4744</v>
      </c>
      <c r="B1614" t="s">
        <v>4632</v>
      </c>
      <c r="C1614" t="s">
        <v>594</v>
      </c>
      <c r="D1614">
        <v>14.136125654450259</v>
      </c>
      <c r="E1614" t="s">
        <v>595</v>
      </c>
      <c r="F1614">
        <v>4089</v>
      </c>
      <c r="G1614" t="s">
        <v>4745</v>
      </c>
    </row>
    <row r="1615" spans="1:9" x14ac:dyDescent="0.25">
      <c r="A1615" t="s">
        <v>4746</v>
      </c>
      <c r="B1615" t="s">
        <v>4632</v>
      </c>
      <c r="C1615" t="s">
        <v>594</v>
      </c>
      <c r="D1615">
        <v>8.1218274111675122</v>
      </c>
      <c r="E1615" t="s">
        <v>595</v>
      </c>
      <c r="F1615">
        <v>3877</v>
      </c>
      <c r="G1615" t="s">
        <v>4747</v>
      </c>
      <c r="H1615" t="s">
        <v>4748</v>
      </c>
      <c r="I1615" t="s">
        <v>4749</v>
      </c>
    </row>
    <row r="1616" spans="1:9" x14ac:dyDescent="0.25">
      <c r="A1616" t="s">
        <v>4750</v>
      </c>
      <c r="B1616" t="s">
        <v>4632</v>
      </c>
      <c r="C1616" t="s">
        <v>594</v>
      </c>
      <c r="D1616">
        <v>17.467248908296941</v>
      </c>
      <c r="E1616" t="s">
        <v>595</v>
      </c>
      <c r="F1616">
        <v>4803</v>
      </c>
      <c r="G1616" t="s">
        <v>4751</v>
      </c>
    </row>
    <row r="1617" spans="1:9" x14ac:dyDescent="0.25">
      <c r="A1617" t="s">
        <v>4752</v>
      </c>
      <c r="B1617" t="s">
        <v>4632</v>
      </c>
      <c r="C1617" t="s">
        <v>594</v>
      </c>
      <c r="D1617">
        <v>13.432835820895519</v>
      </c>
      <c r="E1617" t="s">
        <v>595</v>
      </c>
      <c r="F1617">
        <v>3687</v>
      </c>
      <c r="G1617" t="s">
        <v>4753</v>
      </c>
      <c r="H1617" t="s">
        <v>4754</v>
      </c>
      <c r="I1617" t="s">
        <v>4755</v>
      </c>
    </row>
    <row r="1618" spans="1:9" x14ac:dyDescent="0.25">
      <c r="A1618" t="s">
        <v>4756</v>
      </c>
      <c r="B1618" t="s">
        <v>4632</v>
      </c>
      <c r="C1618" t="s">
        <v>594</v>
      </c>
      <c r="D1618">
        <v>0</v>
      </c>
      <c r="E1618" t="s">
        <v>596</v>
      </c>
      <c r="F1618">
        <v>1</v>
      </c>
      <c r="G1618" t="s">
        <v>603</v>
      </c>
      <c r="H1618" t="s">
        <v>4757</v>
      </c>
      <c r="I1618" t="s">
        <v>4758</v>
      </c>
    </row>
    <row r="1619" spans="1:9" x14ac:dyDescent="0.25">
      <c r="A1619" t="s">
        <v>4759</v>
      </c>
      <c r="B1619" t="s">
        <v>4632</v>
      </c>
      <c r="C1619" t="s">
        <v>594</v>
      </c>
      <c r="D1619">
        <v>19.220779220779221</v>
      </c>
      <c r="E1619" t="s">
        <v>595</v>
      </c>
      <c r="F1619">
        <v>16775</v>
      </c>
      <c r="G1619" t="s">
        <v>4760</v>
      </c>
    </row>
    <row r="1620" spans="1:9" x14ac:dyDescent="0.25">
      <c r="A1620" t="s">
        <v>4761</v>
      </c>
      <c r="B1620" t="s">
        <v>4632</v>
      </c>
      <c r="C1620" t="s">
        <v>594</v>
      </c>
      <c r="D1620">
        <v>13.215859030837001</v>
      </c>
      <c r="E1620" t="s">
        <v>595</v>
      </c>
      <c r="F1620">
        <v>4034</v>
      </c>
      <c r="G1620" t="s">
        <v>4762</v>
      </c>
    </row>
    <row r="1621" spans="1:9" x14ac:dyDescent="0.25">
      <c r="A1621" t="s">
        <v>4763</v>
      </c>
      <c r="B1621" t="s">
        <v>4632</v>
      </c>
      <c r="C1621" t="s">
        <v>594</v>
      </c>
      <c r="D1621">
        <v>9.387755102040817</v>
      </c>
      <c r="E1621" t="s">
        <v>595</v>
      </c>
      <c r="F1621">
        <v>5725</v>
      </c>
      <c r="G1621" t="s">
        <v>4764</v>
      </c>
      <c r="H1621" t="s">
        <v>4765</v>
      </c>
      <c r="I1621" t="s">
        <v>4766</v>
      </c>
    </row>
    <row r="1622" spans="1:9" x14ac:dyDescent="0.25">
      <c r="A1622" t="s">
        <v>4767</v>
      </c>
      <c r="B1622" t="s">
        <v>4632</v>
      </c>
      <c r="C1622" t="s">
        <v>594</v>
      </c>
      <c r="D1622">
        <v>6.0070671378091873</v>
      </c>
      <c r="E1622" t="s">
        <v>595</v>
      </c>
      <c r="F1622">
        <v>4935</v>
      </c>
      <c r="G1622" t="s">
        <v>4768</v>
      </c>
    </row>
    <row r="1623" spans="1:9" x14ac:dyDescent="0.25">
      <c r="A1623" t="s">
        <v>4769</v>
      </c>
      <c r="B1623" t="s">
        <v>4632</v>
      </c>
      <c r="C1623" t="s">
        <v>594</v>
      </c>
      <c r="D1623">
        <v>11.549707602339179</v>
      </c>
      <c r="E1623" t="s">
        <v>596</v>
      </c>
      <c r="F1623">
        <v>14929</v>
      </c>
      <c r="G1623" t="s">
        <v>4770</v>
      </c>
      <c r="H1623" t="s">
        <v>4771</v>
      </c>
      <c r="I1623" t="s">
        <v>4772</v>
      </c>
    </row>
    <row r="1624" spans="1:9" x14ac:dyDescent="0.25">
      <c r="A1624" t="s">
        <v>4773</v>
      </c>
      <c r="B1624" t="s">
        <v>4632</v>
      </c>
      <c r="C1624" t="s">
        <v>594</v>
      </c>
      <c r="D1624">
        <v>0</v>
      </c>
      <c r="E1624" t="s">
        <v>596</v>
      </c>
      <c r="F1624">
        <v>1</v>
      </c>
      <c r="G1624" t="s">
        <v>603</v>
      </c>
    </row>
    <row r="1625" spans="1:9" x14ac:dyDescent="0.25">
      <c r="A1625" t="s">
        <v>4774</v>
      </c>
      <c r="B1625" t="s">
        <v>4632</v>
      </c>
      <c r="C1625" t="s">
        <v>594</v>
      </c>
      <c r="D1625">
        <v>11.556603773584911</v>
      </c>
      <c r="E1625" t="s">
        <v>595</v>
      </c>
      <c r="F1625">
        <v>9553</v>
      </c>
      <c r="G1625" t="s">
        <v>4775</v>
      </c>
    </row>
    <row r="1626" spans="1:9" x14ac:dyDescent="0.25">
      <c r="A1626" t="s">
        <v>4776</v>
      </c>
      <c r="B1626" t="s">
        <v>4632</v>
      </c>
      <c r="C1626" t="s">
        <v>594</v>
      </c>
      <c r="D1626">
        <v>3.7037037037037028</v>
      </c>
      <c r="E1626" t="s">
        <v>595</v>
      </c>
      <c r="F1626">
        <v>3400</v>
      </c>
      <c r="G1626" t="s">
        <v>4777</v>
      </c>
      <c r="H1626" t="s">
        <v>4778</v>
      </c>
      <c r="I1626" t="s">
        <v>4779</v>
      </c>
    </row>
    <row r="1627" spans="1:9" x14ac:dyDescent="0.25">
      <c r="A1627" t="s">
        <v>4780</v>
      </c>
      <c r="B1627" t="s">
        <v>4632</v>
      </c>
      <c r="C1627" t="s">
        <v>594</v>
      </c>
      <c r="D1627">
        <v>13.553113553113549</v>
      </c>
      <c r="E1627" t="s">
        <v>595</v>
      </c>
      <c r="F1627">
        <v>5851</v>
      </c>
      <c r="G1627" t="s">
        <v>4781</v>
      </c>
      <c r="H1627" t="s">
        <v>4782</v>
      </c>
      <c r="I1627" t="s">
        <v>4783</v>
      </c>
    </row>
    <row r="1628" spans="1:9" x14ac:dyDescent="0.25">
      <c r="A1628" t="s">
        <v>4784</v>
      </c>
      <c r="B1628" t="s">
        <v>4632</v>
      </c>
      <c r="C1628" t="s">
        <v>594</v>
      </c>
      <c r="D1628">
        <v>11.640211640211639</v>
      </c>
      <c r="E1628" t="s">
        <v>595</v>
      </c>
      <c r="F1628">
        <v>14245</v>
      </c>
      <c r="G1628" t="s">
        <v>4785</v>
      </c>
      <c r="H1628" t="s">
        <v>4786</v>
      </c>
      <c r="I1628" t="s">
        <v>4787</v>
      </c>
    </row>
    <row r="1629" spans="1:9" x14ac:dyDescent="0.25">
      <c r="A1629" t="s">
        <v>4788</v>
      </c>
      <c r="B1629" t="s">
        <v>4632</v>
      </c>
      <c r="C1629" t="s">
        <v>594</v>
      </c>
      <c r="D1629">
        <v>12</v>
      </c>
      <c r="E1629" t="s">
        <v>595</v>
      </c>
      <c r="F1629">
        <v>7815</v>
      </c>
      <c r="G1629" t="s">
        <v>4789</v>
      </c>
      <c r="H1629" t="s">
        <v>4790</v>
      </c>
      <c r="I1629" t="s">
        <v>4791</v>
      </c>
    </row>
    <row r="1630" spans="1:9" x14ac:dyDescent="0.25">
      <c r="A1630" t="s">
        <v>4792</v>
      </c>
      <c r="B1630" t="s">
        <v>4632</v>
      </c>
      <c r="C1630" t="s">
        <v>594</v>
      </c>
      <c r="D1630">
        <v>14.716981132075469</v>
      </c>
      <c r="E1630" t="s">
        <v>596</v>
      </c>
      <c r="F1630">
        <v>8772</v>
      </c>
      <c r="G1630" t="s">
        <v>4793</v>
      </c>
      <c r="H1630" t="s">
        <v>4794</v>
      </c>
      <c r="I1630" t="s">
        <v>4795</v>
      </c>
    </row>
    <row r="1631" spans="1:9" x14ac:dyDescent="0.25">
      <c r="A1631" t="s">
        <v>4796</v>
      </c>
      <c r="B1631" t="s">
        <v>4632</v>
      </c>
      <c r="C1631" t="s">
        <v>594</v>
      </c>
      <c r="D1631">
        <v>13.24200913242009</v>
      </c>
      <c r="E1631" t="s">
        <v>595</v>
      </c>
      <c r="F1631">
        <v>4151</v>
      </c>
      <c r="G1631" t="s">
        <v>4797</v>
      </c>
      <c r="H1631" t="s">
        <v>4798</v>
      </c>
      <c r="I1631" t="s">
        <v>4799</v>
      </c>
    </row>
    <row r="1632" spans="1:9" x14ac:dyDescent="0.25">
      <c r="A1632" t="s">
        <v>4800</v>
      </c>
      <c r="B1632" t="s">
        <v>4632</v>
      </c>
      <c r="C1632" t="s">
        <v>594</v>
      </c>
      <c r="D1632">
        <v>13.432835820895519</v>
      </c>
      <c r="E1632" t="s">
        <v>597</v>
      </c>
      <c r="F1632">
        <v>3989</v>
      </c>
      <c r="G1632" t="s">
        <v>4801</v>
      </c>
      <c r="H1632" t="s">
        <v>4802</v>
      </c>
      <c r="I1632" t="s">
        <v>4803</v>
      </c>
    </row>
    <row r="1633" spans="1:9" x14ac:dyDescent="0.25">
      <c r="A1633" t="s">
        <v>4804</v>
      </c>
      <c r="B1633" t="s">
        <v>4632</v>
      </c>
      <c r="C1633" t="s">
        <v>594</v>
      </c>
      <c r="D1633">
        <v>13.761467889908261</v>
      </c>
      <c r="E1633" t="s">
        <v>595</v>
      </c>
      <c r="F1633">
        <v>2768</v>
      </c>
      <c r="G1633" t="s">
        <v>4805</v>
      </c>
      <c r="H1633" t="s">
        <v>4806</v>
      </c>
      <c r="I1633" t="s">
        <v>4807</v>
      </c>
    </row>
    <row r="1634" spans="1:9" x14ac:dyDescent="0.25">
      <c r="A1634" t="s">
        <v>4808</v>
      </c>
      <c r="B1634" t="s">
        <v>4632</v>
      </c>
      <c r="C1634" t="s">
        <v>594</v>
      </c>
      <c r="D1634">
        <v>11.9140625</v>
      </c>
      <c r="E1634" t="s">
        <v>595</v>
      </c>
      <c r="F1634">
        <v>11546</v>
      </c>
      <c r="G1634" t="s">
        <v>4809</v>
      </c>
      <c r="H1634" t="s">
        <v>4810</v>
      </c>
      <c r="I1634" t="s">
        <v>4811</v>
      </c>
    </row>
    <row r="1635" spans="1:9" x14ac:dyDescent="0.25">
      <c r="A1635" t="s">
        <v>4812</v>
      </c>
      <c r="B1635" t="s">
        <v>4632</v>
      </c>
      <c r="C1635" t="s">
        <v>594</v>
      </c>
      <c r="D1635">
        <v>10.256410256410261</v>
      </c>
      <c r="E1635" t="s">
        <v>595</v>
      </c>
      <c r="F1635">
        <v>3149</v>
      </c>
      <c r="G1635" t="s">
        <v>4813</v>
      </c>
      <c r="H1635" t="s">
        <v>4814</v>
      </c>
      <c r="I1635" t="s">
        <v>4815</v>
      </c>
    </row>
    <row r="1636" spans="1:9" x14ac:dyDescent="0.25">
      <c r="A1636" t="s">
        <v>4816</v>
      </c>
      <c r="B1636" t="s">
        <v>4632</v>
      </c>
      <c r="C1636" t="s">
        <v>594</v>
      </c>
      <c r="D1636">
        <v>0</v>
      </c>
      <c r="E1636" t="s">
        <v>596</v>
      </c>
      <c r="F1636">
        <v>1</v>
      </c>
      <c r="G1636" t="s">
        <v>603</v>
      </c>
      <c r="H1636" t="s">
        <v>4817</v>
      </c>
      <c r="I1636" t="s">
        <v>4818</v>
      </c>
    </row>
    <row r="1637" spans="1:9" x14ac:dyDescent="0.25">
      <c r="A1637" t="s">
        <v>4819</v>
      </c>
      <c r="B1637" t="s">
        <v>4632</v>
      </c>
      <c r="C1637" t="s">
        <v>594</v>
      </c>
      <c r="D1637">
        <v>1.2269938650306751</v>
      </c>
      <c r="E1637" t="s">
        <v>595</v>
      </c>
      <c r="F1637">
        <v>4676</v>
      </c>
      <c r="G1637" t="s">
        <v>4820</v>
      </c>
      <c r="H1637" t="s">
        <v>4821</v>
      </c>
      <c r="I1637" t="s">
        <v>4822</v>
      </c>
    </row>
    <row r="1638" spans="1:9" x14ac:dyDescent="0.25">
      <c r="A1638" t="s">
        <v>4823</v>
      </c>
      <c r="B1638" t="s">
        <v>4632</v>
      </c>
      <c r="C1638" t="s">
        <v>594</v>
      </c>
      <c r="D1638">
        <v>6.1488673139158578</v>
      </c>
      <c r="E1638" t="s">
        <v>595</v>
      </c>
      <c r="F1638">
        <v>5645</v>
      </c>
      <c r="G1638" t="s">
        <v>4824</v>
      </c>
      <c r="H1638" t="s">
        <v>4825</v>
      </c>
      <c r="I1638" t="s">
        <v>4826</v>
      </c>
    </row>
    <row r="1639" spans="1:9" x14ac:dyDescent="0.25">
      <c r="A1639" t="s">
        <v>4827</v>
      </c>
      <c r="B1639" t="s">
        <v>4632</v>
      </c>
      <c r="C1639" t="s">
        <v>594</v>
      </c>
      <c r="D1639">
        <v>16.949152542372879</v>
      </c>
      <c r="E1639" t="s">
        <v>595</v>
      </c>
      <c r="F1639">
        <v>3706</v>
      </c>
      <c r="G1639" t="s">
        <v>4828</v>
      </c>
      <c r="H1639" t="s">
        <v>4829</v>
      </c>
      <c r="I1639" t="s">
        <v>4830</v>
      </c>
    </row>
    <row r="1640" spans="1:9" x14ac:dyDescent="0.25">
      <c r="A1640" t="s">
        <v>4831</v>
      </c>
      <c r="B1640" t="s">
        <v>4632</v>
      </c>
      <c r="C1640" t="s">
        <v>594</v>
      </c>
      <c r="D1640">
        <v>7.1038251366120218</v>
      </c>
      <c r="E1640" t="s">
        <v>595</v>
      </c>
      <c r="F1640">
        <v>3869</v>
      </c>
      <c r="G1640" t="s">
        <v>4832</v>
      </c>
      <c r="H1640" t="s">
        <v>4833</v>
      </c>
      <c r="I1640" t="s">
        <v>4834</v>
      </c>
    </row>
    <row r="1641" spans="1:9" x14ac:dyDescent="0.25">
      <c r="A1641" t="s">
        <v>4835</v>
      </c>
      <c r="B1641" t="s">
        <v>4632</v>
      </c>
      <c r="C1641" t="s">
        <v>594</v>
      </c>
      <c r="D1641">
        <v>8.8145896656534948</v>
      </c>
      <c r="E1641" t="s">
        <v>595</v>
      </c>
      <c r="F1641">
        <v>5581</v>
      </c>
      <c r="G1641" t="s">
        <v>4836</v>
      </c>
      <c r="H1641" t="s">
        <v>4837</v>
      </c>
      <c r="I1641" t="s">
        <v>4838</v>
      </c>
    </row>
    <row r="1642" spans="1:9" x14ac:dyDescent="0.25">
      <c r="A1642" t="s">
        <v>4839</v>
      </c>
      <c r="B1642" t="s">
        <v>4632</v>
      </c>
      <c r="C1642" t="s">
        <v>594</v>
      </c>
      <c r="D1642">
        <v>5.244755244755245</v>
      </c>
      <c r="E1642" t="s">
        <v>595</v>
      </c>
      <c r="F1642">
        <v>4636</v>
      </c>
      <c r="G1642" t="s">
        <v>4840</v>
      </c>
      <c r="H1642" t="s">
        <v>4841</v>
      </c>
      <c r="I1642" t="s">
        <v>4842</v>
      </c>
    </row>
    <row r="1643" spans="1:9" x14ac:dyDescent="0.25">
      <c r="A1643" t="s">
        <v>4843</v>
      </c>
      <c r="B1643" t="s">
        <v>4632</v>
      </c>
      <c r="C1643" t="s">
        <v>594</v>
      </c>
      <c r="D1643">
        <v>20.612813370473539</v>
      </c>
      <c r="E1643" t="s">
        <v>595</v>
      </c>
      <c r="F1643">
        <v>9855</v>
      </c>
      <c r="G1643" t="s">
        <v>4844</v>
      </c>
      <c r="H1643" t="s">
        <v>4845</v>
      </c>
      <c r="I1643" t="s">
        <v>4846</v>
      </c>
    </row>
    <row r="1644" spans="1:9" x14ac:dyDescent="0.25">
      <c r="A1644" t="s">
        <v>4847</v>
      </c>
      <c r="B1644" t="s">
        <v>4632</v>
      </c>
      <c r="C1644" t="s">
        <v>594</v>
      </c>
      <c r="D1644">
        <v>0</v>
      </c>
      <c r="E1644" t="s">
        <v>596</v>
      </c>
      <c r="F1644">
        <v>1</v>
      </c>
      <c r="G1644" t="s">
        <v>603</v>
      </c>
    </row>
    <row r="1645" spans="1:9" x14ac:dyDescent="0.25">
      <c r="A1645" t="s">
        <v>4848</v>
      </c>
      <c r="B1645" t="s">
        <v>4632</v>
      </c>
      <c r="C1645" t="s">
        <v>594</v>
      </c>
      <c r="D1645">
        <v>0</v>
      </c>
      <c r="E1645" t="s">
        <v>596</v>
      </c>
      <c r="F1645">
        <v>1</v>
      </c>
      <c r="G1645" t="s">
        <v>603</v>
      </c>
    </row>
    <row r="1646" spans="1:9" x14ac:dyDescent="0.25">
      <c r="A1646" t="s">
        <v>4849</v>
      </c>
      <c r="B1646" t="s">
        <v>4632</v>
      </c>
      <c r="C1646" t="s">
        <v>594</v>
      </c>
      <c r="D1646">
        <v>0</v>
      </c>
      <c r="E1646" t="s">
        <v>596</v>
      </c>
      <c r="F1646">
        <v>1</v>
      </c>
      <c r="G1646" t="s">
        <v>603</v>
      </c>
      <c r="H1646" t="s">
        <v>4850</v>
      </c>
      <c r="I1646" t="s">
        <v>4851</v>
      </c>
    </row>
    <row r="1647" spans="1:9" x14ac:dyDescent="0.25">
      <c r="A1647" t="s">
        <v>4852</v>
      </c>
      <c r="B1647" t="s">
        <v>4632</v>
      </c>
      <c r="C1647" t="s">
        <v>594</v>
      </c>
      <c r="D1647">
        <v>20.33898305084746</v>
      </c>
      <c r="E1647" t="s">
        <v>595</v>
      </c>
      <c r="F1647">
        <v>1744</v>
      </c>
      <c r="G1647" t="s">
        <v>4853</v>
      </c>
    </row>
    <row r="1648" spans="1:9" x14ac:dyDescent="0.25">
      <c r="A1648" t="s">
        <v>4854</v>
      </c>
      <c r="B1648" t="s">
        <v>4632</v>
      </c>
      <c r="C1648" t="s">
        <v>594</v>
      </c>
      <c r="D1648">
        <v>6.5040650406504072</v>
      </c>
      <c r="E1648" t="s">
        <v>595</v>
      </c>
      <c r="F1648">
        <v>6983</v>
      </c>
      <c r="G1648" t="s">
        <v>4855</v>
      </c>
      <c r="H1648" t="s">
        <v>4856</v>
      </c>
      <c r="I1648" t="s">
        <v>4857</v>
      </c>
    </row>
    <row r="1649" spans="1:9" x14ac:dyDescent="0.25">
      <c r="A1649" t="s">
        <v>4858</v>
      </c>
      <c r="B1649" t="s">
        <v>4632</v>
      </c>
      <c r="C1649" t="s">
        <v>594</v>
      </c>
      <c r="D1649">
        <v>12.37623762376238</v>
      </c>
      <c r="E1649" t="s">
        <v>595</v>
      </c>
      <c r="F1649">
        <v>4330</v>
      </c>
      <c r="G1649" t="s">
        <v>4859</v>
      </c>
    </row>
    <row r="1650" spans="1:9" x14ac:dyDescent="0.25">
      <c r="A1650" t="s">
        <v>4860</v>
      </c>
      <c r="B1650" t="s">
        <v>4632</v>
      </c>
      <c r="C1650" t="s">
        <v>594</v>
      </c>
      <c r="D1650">
        <v>17.30769230769231</v>
      </c>
      <c r="E1650" t="s">
        <v>595</v>
      </c>
      <c r="F1650">
        <v>5780</v>
      </c>
      <c r="G1650" t="s">
        <v>4861</v>
      </c>
      <c r="H1650" t="s">
        <v>4862</v>
      </c>
      <c r="I1650" t="s">
        <v>4863</v>
      </c>
    </row>
    <row r="1651" spans="1:9" x14ac:dyDescent="0.25">
      <c r="A1651" t="s">
        <v>4860</v>
      </c>
      <c r="B1651" t="s">
        <v>4632</v>
      </c>
      <c r="C1651" t="s">
        <v>594</v>
      </c>
      <c r="D1651">
        <v>17.30769230769231</v>
      </c>
      <c r="E1651" t="s">
        <v>595</v>
      </c>
      <c r="F1651">
        <v>5780</v>
      </c>
      <c r="G1651" t="s">
        <v>4861</v>
      </c>
      <c r="H1651" t="s">
        <v>4864</v>
      </c>
      <c r="I1651" t="s">
        <v>4863</v>
      </c>
    </row>
    <row r="1652" spans="1:9" x14ac:dyDescent="0.25">
      <c r="A1652" t="s">
        <v>4860</v>
      </c>
      <c r="B1652" t="s">
        <v>4632</v>
      </c>
      <c r="C1652" t="s">
        <v>594</v>
      </c>
      <c r="D1652">
        <v>17.30769230769231</v>
      </c>
      <c r="E1652" t="s">
        <v>595</v>
      </c>
      <c r="F1652">
        <v>5780</v>
      </c>
      <c r="G1652" t="s">
        <v>4861</v>
      </c>
      <c r="H1652" t="s">
        <v>4865</v>
      </c>
      <c r="I1652" t="s">
        <v>4863</v>
      </c>
    </row>
    <row r="1653" spans="1:9" x14ac:dyDescent="0.25">
      <c r="A1653" t="s">
        <v>4860</v>
      </c>
      <c r="B1653" t="s">
        <v>4632</v>
      </c>
      <c r="C1653" t="s">
        <v>594</v>
      </c>
      <c r="D1653">
        <v>17.30769230769231</v>
      </c>
      <c r="E1653" t="s">
        <v>595</v>
      </c>
      <c r="F1653">
        <v>5780</v>
      </c>
      <c r="G1653" t="s">
        <v>4861</v>
      </c>
      <c r="H1653" t="s">
        <v>4866</v>
      </c>
      <c r="I1653" t="s">
        <v>4863</v>
      </c>
    </row>
    <row r="1654" spans="1:9" x14ac:dyDescent="0.25">
      <c r="A1654" t="s">
        <v>4860</v>
      </c>
      <c r="B1654" t="s">
        <v>4632</v>
      </c>
      <c r="C1654" t="s">
        <v>594</v>
      </c>
      <c r="D1654">
        <v>17.30769230769231</v>
      </c>
      <c r="E1654" t="s">
        <v>595</v>
      </c>
      <c r="F1654">
        <v>5780</v>
      </c>
      <c r="G1654" t="s">
        <v>4861</v>
      </c>
      <c r="H1654" t="s">
        <v>4867</v>
      </c>
      <c r="I1654" t="s">
        <v>4863</v>
      </c>
    </row>
    <row r="1655" spans="1:9" x14ac:dyDescent="0.25">
      <c r="A1655" t="s">
        <v>4868</v>
      </c>
      <c r="B1655" t="s">
        <v>4632</v>
      </c>
      <c r="C1655" t="s">
        <v>594</v>
      </c>
      <c r="D1655">
        <v>20</v>
      </c>
      <c r="E1655" t="s">
        <v>595</v>
      </c>
      <c r="F1655">
        <v>2858</v>
      </c>
      <c r="G1655" t="s">
        <v>4869</v>
      </c>
      <c r="H1655" t="s">
        <v>4870</v>
      </c>
      <c r="I1655" t="s">
        <v>4871</v>
      </c>
    </row>
    <row r="1656" spans="1:9" x14ac:dyDescent="0.25">
      <c r="A1656" t="s">
        <v>4872</v>
      </c>
      <c r="B1656" t="s">
        <v>4632</v>
      </c>
      <c r="C1656" t="s">
        <v>594</v>
      </c>
      <c r="D1656">
        <v>9.1338582677165352</v>
      </c>
      <c r="E1656" t="s">
        <v>595</v>
      </c>
      <c r="F1656">
        <v>10036</v>
      </c>
      <c r="G1656" t="s">
        <v>4873</v>
      </c>
      <c r="H1656" t="s">
        <v>4874</v>
      </c>
      <c r="I1656" t="s">
        <v>4875</v>
      </c>
    </row>
    <row r="1657" spans="1:9" x14ac:dyDescent="0.25">
      <c r="A1657" t="s">
        <v>4872</v>
      </c>
      <c r="B1657" t="s">
        <v>4632</v>
      </c>
      <c r="C1657" t="s">
        <v>594</v>
      </c>
      <c r="D1657">
        <v>9.1338582677165352</v>
      </c>
      <c r="E1657" t="s">
        <v>595</v>
      </c>
      <c r="F1657">
        <v>10036</v>
      </c>
      <c r="G1657" t="s">
        <v>4873</v>
      </c>
      <c r="H1657" t="s">
        <v>4876</v>
      </c>
      <c r="I1657" t="s">
        <v>4875</v>
      </c>
    </row>
    <row r="1658" spans="1:9" x14ac:dyDescent="0.25">
      <c r="A1658" t="s">
        <v>4872</v>
      </c>
      <c r="B1658" t="s">
        <v>4632</v>
      </c>
      <c r="C1658" t="s">
        <v>594</v>
      </c>
      <c r="D1658">
        <v>9.1338582677165352</v>
      </c>
      <c r="E1658" t="s">
        <v>595</v>
      </c>
      <c r="F1658">
        <v>10036</v>
      </c>
      <c r="G1658" t="s">
        <v>4873</v>
      </c>
      <c r="H1658" t="s">
        <v>4877</v>
      </c>
      <c r="I1658" t="s">
        <v>4875</v>
      </c>
    </row>
    <row r="1659" spans="1:9" x14ac:dyDescent="0.25">
      <c r="A1659" t="s">
        <v>4872</v>
      </c>
      <c r="B1659" t="s">
        <v>4632</v>
      </c>
      <c r="C1659" t="s">
        <v>594</v>
      </c>
      <c r="D1659">
        <v>9.1338582677165352</v>
      </c>
      <c r="E1659" t="s">
        <v>595</v>
      </c>
      <c r="F1659">
        <v>10036</v>
      </c>
      <c r="G1659" t="s">
        <v>4873</v>
      </c>
      <c r="H1659" t="s">
        <v>4878</v>
      </c>
      <c r="I1659" t="s">
        <v>4875</v>
      </c>
    </row>
    <row r="1660" spans="1:9" x14ac:dyDescent="0.25">
      <c r="A1660" t="s">
        <v>4872</v>
      </c>
      <c r="B1660" t="s">
        <v>4632</v>
      </c>
      <c r="C1660" t="s">
        <v>594</v>
      </c>
      <c r="D1660">
        <v>9.1338582677165352</v>
      </c>
      <c r="E1660" t="s">
        <v>595</v>
      </c>
      <c r="F1660">
        <v>10036</v>
      </c>
      <c r="G1660" t="s">
        <v>4873</v>
      </c>
      <c r="H1660" t="s">
        <v>4879</v>
      </c>
      <c r="I1660" t="s">
        <v>4875</v>
      </c>
    </row>
    <row r="1661" spans="1:9" x14ac:dyDescent="0.25">
      <c r="A1661" t="s">
        <v>4872</v>
      </c>
      <c r="B1661" t="s">
        <v>4632</v>
      </c>
      <c r="C1661" t="s">
        <v>594</v>
      </c>
      <c r="D1661">
        <v>9.1338582677165352</v>
      </c>
      <c r="E1661" t="s">
        <v>595</v>
      </c>
      <c r="F1661">
        <v>10036</v>
      </c>
      <c r="G1661" t="s">
        <v>4873</v>
      </c>
      <c r="H1661" t="s">
        <v>4880</v>
      </c>
      <c r="I1661" t="s">
        <v>4875</v>
      </c>
    </row>
    <row r="1662" spans="1:9" x14ac:dyDescent="0.25">
      <c r="A1662" t="s">
        <v>4881</v>
      </c>
      <c r="B1662" t="s">
        <v>4632</v>
      </c>
      <c r="C1662" t="s">
        <v>594</v>
      </c>
      <c r="D1662">
        <v>4.1083099906629306</v>
      </c>
      <c r="E1662" t="s">
        <v>595</v>
      </c>
      <c r="F1662">
        <v>15325</v>
      </c>
      <c r="G1662" t="s">
        <v>4882</v>
      </c>
    </row>
    <row r="1663" spans="1:9" x14ac:dyDescent="0.25">
      <c r="A1663" t="s">
        <v>4883</v>
      </c>
      <c r="B1663" t="s">
        <v>4632</v>
      </c>
      <c r="C1663" t="s">
        <v>594</v>
      </c>
      <c r="D1663">
        <v>7.8549848942598182</v>
      </c>
      <c r="E1663" t="s">
        <v>595</v>
      </c>
      <c r="F1663">
        <v>12402</v>
      </c>
      <c r="G1663" t="s">
        <v>4884</v>
      </c>
    </row>
    <row r="1664" spans="1:9" x14ac:dyDescent="0.25">
      <c r="A1664" t="s">
        <v>4885</v>
      </c>
      <c r="B1664" t="s">
        <v>4632</v>
      </c>
      <c r="C1664" t="s">
        <v>594</v>
      </c>
      <c r="D1664">
        <v>0</v>
      </c>
      <c r="E1664" t="s">
        <v>596</v>
      </c>
      <c r="F1664">
        <v>12</v>
      </c>
      <c r="G1664" t="s">
        <v>4886</v>
      </c>
      <c r="H1664" t="s">
        <v>4887</v>
      </c>
      <c r="I1664" t="s">
        <v>4888</v>
      </c>
    </row>
    <row r="1665" spans="1:9" x14ac:dyDescent="0.25">
      <c r="A1665" t="s">
        <v>4889</v>
      </c>
      <c r="B1665" t="s">
        <v>4632</v>
      </c>
      <c r="C1665" t="s">
        <v>594</v>
      </c>
      <c r="D1665">
        <v>0</v>
      </c>
      <c r="E1665" t="s">
        <v>596</v>
      </c>
      <c r="F1665">
        <v>1</v>
      </c>
      <c r="G1665" t="s">
        <v>603</v>
      </c>
      <c r="H1665" t="s">
        <v>4890</v>
      </c>
      <c r="I1665" t="s">
        <v>4891</v>
      </c>
    </row>
    <row r="1666" spans="1:9" x14ac:dyDescent="0.25">
      <c r="A1666" t="s">
        <v>4889</v>
      </c>
      <c r="B1666" t="s">
        <v>4632</v>
      </c>
      <c r="C1666" t="s">
        <v>594</v>
      </c>
      <c r="D1666">
        <v>0</v>
      </c>
      <c r="E1666" t="s">
        <v>596</v>
      </c>
      <c r="F1666">
        <v>1</v>
      </c>
      <c r="G1666" t="s">
        <v>603</v>
      </c>
      <c r="H1666" t="s">
        <v>4892</v>
      </c>
      <c r="I1666" t="s">
        <v>4891</v>
      </c>
    </row>
    <row r="1667" spans="1:9" x14ac:dyDescent="0.25">
      <c r="A1667" t="s">
        <v>4889</v>
      </c>
      <c r="B1667" t="s">
        <v>4632</v>
      </c>
      <c r="C1667" t="s">
        <v>594</v>
      </c>
      <c r="D1667">
        <v>0</v>
      </c>
      <c r="E1667" t="s">
        <v>596</v>
      </c>
      <c r="F1667">
        <v>1</v>
      </c>
      <c r="G1667" t="s">
        <v>603</v>
      </c>
      <c r="H1667" t="s">
        <v>4893</v>
      </c>
      <c r="I1667" t="s">
        <v>4891</v>
      </c>
    </row>
    <row r="1668" spans="1:9" x14ac:dyDescent="0.25">
      <c r="A1668" t="s">
        <v>4889</v>
      </c>
      <c r="B1668" t="s">
        <v>4632</v>
      </c>
      <c r="C1668" t="s">
        <v>594</v>
      </c>
      <c r="D1668">
        <v>0</v>
      </c>
      <c r="E1668" t="s">
        <v>596</v>
      </c>
      <c r="F1668">
        <v>1</v>
      </c>
      <c r="G1668" t="s">
        <v>603</v>
      </c>
      <c r="H1668" t="s">
        <v>4894</v>
      </c>
      <c r="I1668" t="s">
        <v>4891</v>
      </c>
    </row>
    <row r="1669" spans="1:9" x14ac:dyDescent="0.25">
      <c r="A1669" t="s">
        <v>4895</v>
      </c>
      <c r="B1669" t="s">
        <v>4632</v>
      </c>
      <c r="C1669" t="s">
        <v>594</v>
      </c>
      <c r="D1669">
        <v>14.23076923076923</v>
      </c>
      <c r="E1669" t="s">
        <v>596</v>
      </c>
      <c r="F1669">
        <v>6997</v>
      </c>
      <c r="G1669" t="s">
        <v>4896</v>
      </c>
    </row>
    <row r="1670" spans="1:9" x14ac:dyDescent="0.25">
      <c r="A1670" t="s">
        <v>4897</v>
      </c>
      <c r="B1670" t="s">
        <v>4632</v>
      </c>
      <c r="C1670" t="s">
        <v>594</v>
      </c>
      <c r="D1670">
        <v>0</v>
      </c>
      <c r="E1670" t="s">
        <v>596</v>
      </c>
      <c r="F1670">
        <v>1</v>
      </c>
      <c r="G1670" t="s">
        <v>603</v>
      </c>
    </row>
    <row r="1671" spans="1:9" x14ac:dyDescent="0.25">
      <c r="A1671" t="s">
        <v>4898</v>
      </c>
      <c r="B1671" t="s">
        <v>4632</v>
      </c>
      <c r="C1671" t="s">
        <v>594</v>
      </c>
      <c r="D1671">
        <v>0</v>
      </c>
      <c r="E1671" t="s">
        <v>596</v>
      </c>
      <c r="F1671">
        <v>1</v>
      </c>
      <c r="G1671" t="s">
        <v>603</v>
      </c>
      <c r="H1671" t="s">
        <v>4899</v>
      </c>
      <c r="I1671" t="s">
        <v>4900</v>
      </c>
    </row>
    <row r="1672" spans="1:9" x14ac:dyDescent="0.25">
      <c r="A1672" t="s">
        <v>4901</v>
      </c>
      <c r="B1672" t="s">
        <v>4632</v>
      </c>
      <c r="C1672" t="s">
        <v>594</v>
      </c>
      <c r="D1672">
        <v>21.072088724584109</v>
      </c>
      <c r="E1672" t="s">
        <v>595</v>
      </c>
      <c r="F1672">
        <v>12236</v>
      </c>
      <c r="G1672" t="s">
        <v>4902</v>
      </c>
      <c r="H1672" t="s">
        <v>4903</v>
      </c>
      <c r="I1672" t="s">
        <v>4904</v>
      </c>
    </row>
    <row r="1673" spans="1:9" x14ac:dyDescent="0.25">
      <c r="A1673" t="s">
        <v>4905</v>
      </c>
      <c r="B1673" t="s">
        <v>4632</v>
      </c>
      <c r="C1673" t="s">
        <v>594</v>
      </c>
      <c r="D1673">
        <v>14.339622641509431</v>
      </c>
      <c r="E1673" t="s">
        <v>595</v>
      </c>
      <c r="F1673">
        <v>6796</v>
      </c>
      <c r="G1673" t="s">
        <v>4906</v>
      </c>
    </row>
    <row r="1674" spans="1:9" x14ac:dyDescent="0.25">
      <c r="A1674" t="s">
        <v>4907</v>
      </c>
      <c r="B1674" t="s">
        <v>4632</v>
      </c>
      <c r="C1674" t="s">
        <v>594</v>
      </c>
      <c r="D1674">
        <v>15.93886462882096</v>
      </c>
      <c r="E1674" t="s">
        <v>595</v>
      </c>
      <c r="F1674">
        <v>9049</v>
      </c>
      <c r="G1674" t="s">
        <v>4908</v>
      </c>
      <c r="H1674" t="s">
        <v>4909</v>
      </c>
      <c r="I1674" t="s">
        <v>4910</v>
      </c>
    </row>
    <row r="1675" spans="1:9" x14ac:dyDescent="0.25">
      <c r="A1675" t="s">
        <v>4911</v>
      </c>
      <c r="B1675" t="s">
        <v>4632</v>
      </c>
      <c r="C1675" t="s">
        <v>594</v>
      </c>
      <c r="D1675">
        <v>0</v>
      </c>
      <c r="E1675" t="s">
        <v>596</v>
      </c>
      <c r="F1675">
        <v>1</v>
      </c>
      <c r="G1675" t="s">
        <v>603</v>
      </c>
      <c r="H1675" t="s">
        <v>4912</v>
      </c>
      <c r="I1675" t="s">
        <v>4913</v>
      </c>
    </row>
    <row r="1676" spans="1:9" x14ac:dyDescent="0.25">
      <c r="A1676" t="s">
        <v>4914</v>
      </c>
      <c r="B1676" t="s">
        <v>4632</v>
      </c>
      <c r="C1676" t="s">
        <v>594</v>
      </c>
      <c r="D1676">
        <v>14.6551724137931</v>
      </c>
      <c r="E1676" t="s">
        <v>595</v>
      </c>
      <c r="F1676">
        <v>8292</v>
      </c>
      <c r="G1676" t="s">
        <v>4915</v>
      </c>
      <c r="H1676" t="s">
        <v>4916</v>
      </c>
      <c r="I1676" t="s">
        <v>4917</v>
      </c>
    </row>
    <row r="1677" spans="1:9" x14ac:dyDescent="0.25">
      <c r="A1677" t="s">
        <v>4918</v>
      </c>
      <c r="B1677" t="s">
        <v>4632</v>
      </c>
      <c r="C1677" t="s">
        <v>594</v>
      </c>
      <c r="D1677">
        <v>6.2283737024221448</v>
      </c>
      <c r="E1677" t="s">
        <v>595</v>
      </c>
      <c r="F1677">
        <v>4361</v>
      </c>
      <c r="G1677" t="s">
        <v>4919</v>
      </c>
      <c r="H1677" t="s">
        <v>4920</v>
      </c>
      <c r="I1677" t="s">
        <v>4921</v>
      </c>
    </row>
    <row r="1678" spans="1:9" x14ac:dyDescent="0.25">
      <c r="A1678" t="s">
        <v>4922</v>
      </c>
      <c r="B1678" t="s">
        <v>4632</v>
      </c>
      <c r="C1678" t="s">
        <v>594</v>
      </c>
      <c r="D1678">
        <v>11.56626506024096</v>
      </c>
      <c r="E1678" t="s">
        <v>595</v>
      </c>
      <c r="F1678">
        <v>17537</v>
      </c>
      <c r="G1678" t="s">
        <v>4923</v>
      </c>
    </row>
    <row r="1679" spans="1:9" x14ac:dyDescent="0.25">
      <c r="A1679" t="s">
        <v>4924</v>
      </c>
      <c r="B1679" t="s">
        <v>4632</v>
      </c>
      <c r="C1679" t="s">
        <v>594</v>
      </c>
      <c r="D1679">
        <v>15.38461538461539</v>
      </c>
      <c r="E1679" t="s">
        <v>595</v>
      </c>
      <c r="F1679">
        <v>5072</v>
      </c>
      <c r="G1679" t="s">
        <v>4925</v>
      </c>
      <c r="H1679" t="s">
        <v>4926</v>
      </c>
      <c r="I1679" t="s">
        <v>4927</v>
      </c>
    </row>
    <row r="1680" spans="1:9" x14ac:dyDescent="0.25">
      <c r="A1680" t="s">
        <v>4928</v>
      </c>
      <c r="B1680" t="s">
        <v>4632</v>
      </c>
      <c r="C1680" t="s">
        <v>594</v>
      </c>
      <c r="D1680">
        <v>0</v>
      </c>
      <c r="E1680" t="s">
        <v>596</v>
      </c>
      <c r="F1680">
        <v>15</v>
      </c>
      <c r="G1680" t="s">
        <v>4929</v>
      </c>
      <c r="H1680" t="s">
        <v>4930</v>
      </c>
      <c r="I1680" t="s">
        <v>4931</v>
      </c>
    </row>
    <row r="1681" spans="1:9" x14ac:dyDescent="0.25">
      <c r="A1681" t="s">
        <v>4932</v>
      </c>
      <c r="B1681" t="s">
        <v>4632</v>
      </c>
      <c r="C1681" t="s">
        <v>594</v>
      </c>
      <c r="D1681">
        <v>20.67307692307692</v>
      </c>
      <c r="E1681" t="s">
        <v>595</v>
      </c>
      <c r="F1681">
        <v>29950</v>
      </c>
      <c r="G1681" t="s">
        <v>4933</v>
      </c>
      <c r="H1681" t="s">
        <v>4934</v>
      </c>
      <c r="I1681" t="s">
        <v>4935</v>
      </c>
    </row>
    <row r="1682" spans="1:9" x14ac:dyDescent="0.25">
      <c r="A1682" t="s">
        <v>4932</v>
      </c>
      <c r="B1682" t="s">
        <v>4632</v>
      </c>
      <c r="C1682" t="s">
        <v>594</v>
      </c>
      <c r="D1682">
        <v>20.67307692307692</v>
      </c>
      <c r="E1682" t="s">
        <v>595</v>
      </c>
      <c r="F1682">
        <v>29950</v>
      </c>
      <c r="G1682" t="s">
        <v>4933</v>
      </c>
      <c r="H1682" t="s">
        <v>4936</v>
      </c>
      <c r="I1682" t="s">
        <v>4935</v>
      </c>
    </row>
    <row r="1683" spans="1:9" x14ac:dyDescent="0.25">
      <c r="A1683" t="s">
        <v>4932</v>
      </c>
      <c r="B1683" t="s">
        <v>4632</v>
      </c>
      <c r="C1683" t="s">
        <v>594</v>
      </c>
      <c r="D1683">
        <v>20.67307692307692</v>
      </c>
      <c r="E1683" t="s">
        <v>595</v>
      </c>
      <c r="F1683">
        <v>29950</v>
      </c>
      <c r="G1683" t="s">
        <v>4933</v>
      </c>
      <c r="H1683" t="s">
        <v>4937</v>
      </c>
      <c r="I1683" t="s">
        <v>4935</v>
      </c>
    </row>
    <row r="1684" spans="1:9" x14ac:dyDescent="0.25">
      <c r="A1684" t="s">
        <v>4938</v>
      </c>
      <c r="B1684" t="s">
        <v>4632</v>
      </c>
      <c r="C1684" t="s">
        <v>594</v>
      </c>
      <c r="D1684">
        <v>0</v>
      </c>
      <c r="E1684" t="s">
        <v>596</v>
      </c>
      <c r="F1684">
        <v>1</v>
      </c>
      <c r="G1684" t="s">
        <v>603</v>
      </c>
      <c r="H1684" t="s">
        <v>4939</v>
      </c>
      <c r="I1684" t="s">
        <v>4940</v>
      </c>
    </row>
    <row r="1685" spans="1:9" x14ac:dyDescent="0.25">
      <c r="A1685" t="s">
        <v>4941</v>
      </c>
      <c r="B1685" t="s">
        <v>4632</v>
      </c>
      <c r="C1685" t="s">
        <v>594</v>
      </c>
      <c r="D1685">
        <v>6.6985645933014357</v>
      </c>
      <c r="E1685" t="s">
        <v>595</v>
      </c>
      <c r="F1685">
        <v>5651</v>
      </c>
      <c r="G1685" t="s">
        <v>4942</v>
      </c>
    </row>
    <row r="1686" spans="1:9" x14ac:dyDescent="0.25">
      <c r="A1686" t="s">
        <v>4943</v>
      </c>
      <c r="B1686" t="s">
        <v>4632</v>
      </c>
      <c r="C1686" t="s">
        <v>594</v>
      </c>
      <c r="D1686">
        <v>0</v>
      </c>
      <c r="E1686" t="s">
        <v>596</v>
      </c>
      <c r="F1686">
        <v>1</v>
      </c>
      <c r="G1686" t="s">
        <v>603</v>
      </c>
      <c r="H1686" t="s">
        <v>4944</v>
      </c>
      <c r="I1686" t="s">
        <v>4945</v>
      </c>
    </row>
    <row r="1687" spans="1:9" x14ac:dyDescent="0.25">
      <c r="A1687" t="s">
        <v>4946</v>
      </c>
      <c r="B1687" t="s">
        <v>4632</v>
      </c>
      <c r="C1687" t="s">
        <v>594</v>
      </c>
      <c r="D1687">
        <v>7.2072072072072073</v>
      </c>
      <c r="E1687" t="s">
        <v>595</v>
      </c>
      <c r="F1687">
        <v>3752</v>
      </c>
      <c r="G1687" t="s">
        <v>4947</v>
      </c>
      <c r="H1687" t="s">
        <v>4948</v>
      </c>
      <c r="I1687" t="s">
        <v>4949</v>
      </c>
    </row>
    <row r="1688" spans="1:9" x14ac:dyDescent="0.25">
      <c r="A1688" t="s">
        <v>4950</v>
      </c>
      <c r="B1688" t="s">
        <v>4632</v>
      </c>
      <c r="C1688" t="s">
        <v>594</v>
      </c>
      <c r="D1688">
        <v>12.011577424023161</v>
      </c>
      <c r="E1688" t="s">
        <v>595</v>
      </c>
      <c r="F1688">
        <v>16172</v>
      </c>
      <c r="G1688" t="s">
        <v>4951</v>
      </c>
    </row>
    <row r="1689" spans="1:9" x14ac:dyDescent="0.25">
      <c r="A1689" t="s">
        <v>4952</v>
      </c>
      <c r="B1689" t="s">
        <v>4632</v>
      </c>
      <c r="C1689" t="s">
        <v>594</v>
      </c>
      <c r="D1689">
        <v>18.954248366013069</v>
      </c>
      <c r="E1689" t="s">
        <v>595</v>
      </c>
      <c r="F1689">
        <v>5055</v>
      </c>
      <c r="G1689" t="s">
        <v>4953</v>
      </c>
    </row>
    <row r="1690" spans="1:9" x14ac:dyDescent="0.25">
      <c r="A1690" t="s">
        <v>4954</v>
      </c>
      <c r="B1690" t="s">
        <v>4632</v>
      </c>
      <c r="C1690" t="s">
        <v>594</v>
      </c>
      <c r="D1690">
        <v>17.3469387755102</v>
      </c>
      <c r="E1690" t="s">
        <v>596</v>
      </c>
      <c r="F1690">
        <v>9482</v>
      </c>
      <c r="G1690" t="s">
        <v>4955</v>
      </c>
      <c r="H1690" t="s">
        <v>4956</v>
      </c>
      <c r="I1690" t="s">
        <v>4957</v>
      </c>
    </row>
    <row r="1691" spans="1:9" x14ac:dyDescent="0.25">
      <c r="A1691" t="s">
        <v>4958</v>
      </c>
      <c r="B1691" t="s">
        <v>4632</v>
      </c>
      <c r="C1691" t="s">
        <v>594</v>
      </c>
      <c r="D1691">
        <v>14.611872146118721</v>
      </c>
      <c r="E1691" t="s">
        <v>597</v>
      </c>
      <c r="F1691">
        <v>4140</v>
      </c>
      <c r="G1691" t="s">
        <v>4959</v>
      </c>
      <c r="H1691" t="s">
        <v>4960</v>
      </c>
      <c r="I1691" t="s">
        <v>4961</v>
      </c>
    </row>
    <row r="1692" spans="1:9" x14ac:dyDescent="0.25">
      <c r="A1692" t="s">
        <v>4962</v>
      </c>
      <c r="B1692" t="s">
        <v>4632</v>
      </c>
      <c r="C1692" t="s">
        <v>594</v>
      </c>
      <c r="D1692">
        <v>0</v>
      </c>
      <c r="E1692" t="s">
        <v>596</v>
      </c>
      <c r="F1692">
        <v>1</v>
      </c>
      <c r="G1692" t="s">
        <v>603</v>
      </c>
      <c r="H1692" t="s">
        <v>4963</v>
      </c>
      <c r="I1692" t="s">
        <v>4964</v>
      </c>
    </row>
    <row r="1693" spans="1:9" x14ac:dyDescent="0.25">
      <c r="A1693" t="s">
        <v>4965</v>
      </c>
      <c r="B1693" t="s">
        <v>4632</v>
      </c>
      <c r="C1693" t="s">
        <v>594</v>
      </c>
      <c r="D1693">
        <v>9.6618357487922708</v>
      </c>
      <c r="E1693" t="s">
        <v>595</v>
      </c>
      <c r="F1693">
        <v>4313</v>
      </c>
      <c r="G1693" t="s">
        <v>4966</v>
      </c>
      <c r="H1693" t="s">
        <v>4967</v>
      </c>
      <c r="I1693" t="s">
        <v>4968</v>
      </c>
    </row>
    <row r="1694" spans="1:9" x14ac:dyDescent="0.25">
      <c r="A1694" t="s">
        <v>4969</v>
      </c>
      <c r="B1694" t="s">
        <v>4632</v>
      </c>
      <c r="C1694" t="s">
        <v>594</v>
      </c>
      <c r="D1694">
        <v>3.9267015706806281</v>
      </c>
      <c r="E1694" t="s">
        <v>595</v>
      </c>
      <c r="F1694">
        <v>5298</v>
      </c>
      <c r="G1694" t="s">
        <v>4970</v>
      </c>
    </row>
    <row r="1695" spans="1:9" x14ac:dyDescent="0.25">
      <c r="A1695" t="s">
        <v>4971</v>
      </c>
      <c r="B1695" t="s">
        <v>4632</v>
      </c>
      <c r="C1695" t="s">
        <v>594</v>
      </c>
      <c r="D1695">
        <v>10.68181818181818</v>
      </c>
      <c r="E1695" t="s">
        <v>597</v>
      </c>
      <c r="F1695">
        <v>5716</v>
      </c>
      <c r="G1695" t="s">
        <v>4972</v>
      </c>
      <c r="H1695" t="s">
        <v>4973</v>
      </c>
      <c r="I1695" t="s">
        <v>4974</v>
      </c>
    </row>
    <row r="1696" spans="1:9" x14ac:dyDescent="0.25">
      <c r="A1696" t="s">
        <v>4971</v>
      </c>
      <c r="B1696" t="s">
        <v>4632</v>
      </c>
      <c r="C1696" t="s">
        <v>594</v>
      </c>
      <c r="D1696">
        <v>10.68181818181818</v>
      </c>
      <c r="E1696" t="s">
        <v>597</v>
      </c>
      <c r="F1696">
        <v>5716</v>
      </c>
      <c r="G1696" t="s">
        <v>4972</v>
      </c>
      <c r="H1696" t="s">
        <v>4975</v>
      </c>
      <c r="I1696" t="s">
        <v>4974</v>
      </c>
    </row>
    <row r="1697" spans="1:9" x14ac:dyDescent="0.25">
      <c r="A1697" t="s">
        <v>4976</v>
      </c>
      <c r="B1697" t="s">
        <v>4632</v>
      </c>
      <c r="C1697" t="s">
        <v>594</v>
      </c>
      <c r="D1697">
        <v>19.220779220779221</v>
      </c>
      <c r="E1697" t="s">
        <v>595</v>
      </c>
      <c r="F1697">
        <v>16775</v>
      </c>
      <c r="G1697" t="s">
        <v>4760</v>
      </c>
      <c r="H1697" t="s">
        <v>4977</v>
      </c>
      <c r="I1697" t="s">
        <v>4978</v>
      </c>
    </row>
    <row r="1698" spans="1:9" x14ac:dyDescent="0.25">
      <c r="A1698" t="s">
        <v>4976</v>
      </c>
      <c r="B1698" t="s">
        <v>4632</v>
      </c>
      <c r="C1698" t="s">
        <v>594</v>
      </c>
      <c r="D1698">
        <v>19.220779220779221</v>
      </c>
      <c r="E1698" t="s">
        <v>595</v>
      </c>
      <c r="F1698">
        <v>16775</v>
      </c>
      <c r="G1698" t="s">
        <v>4760</v>
      </c>
      <c r="H1698" t="s">
        <v>4979</v>
      </c>
      <c r="I1698" t="s">
        <v>4978</v>
      </c>
    </row>
    <row r="1699" spans="1:9" x14ac:dyDescent="0.25">
      <c r="A1699" t="s">
        <v>4976</v>
      </c>
      <c r="B1699" t="s">
        <v>4632</v>
      </c>
      <c r="C1699" t="s">
        <v>594</v>
      </c>
      <c r="D1699">
        <v>19.220779220779221</v>
      </c>
      <c r="E1699" t="s">
        <v>595</v>
      </c>
      <c r="F1699">
        <v>16775</v>
      </c>
      <c r="G1699" t="s">
        <v>4760</v>
      </c>
      <c r="H1699" t="s">
        <v>4980</v>
      </c>
      <c r="I1699" t="s">
        <v>4978</v>
      </c>
    </row>
    <row r="1700" spans="1:9" x14ac:dyDescent="0.25">
      <c r="A1700" t="s">
        <v>4981</v>
      </c>
      <c r="B1700" t="s">
        <v>4632</v>
      </c>
      <c r="C1700" t="s">
        <v>594</v>
      </c>
      <c r="D1700">
        <v>16.257668711656439</v>
      </c>
      <c r="E1700" t="s">
        <v>595</v>
      </c>
      <c r="F1700">
        <v>19731</v>
      </c>
      <c r="G1700" t="s">
        <v>4982</v>
      </c>
    </row>
    <row r="1701" spans="1:9" x14ac:dyDescent="0.25">
      <c r="A1701" t="s">
        <v>4983</v>
      </c>
      <c r="B1701" t="s">
        <v>4632</v>
      </c>
      <c r="C1701" t="s">
        <v>594</v>
      </c>
      <c r="D1701">
        <v>5.9701492537313428</v>
      </c>
      <c r="E1701" t="s">
        <v>595</v>
      </c>
      <c r="F1701">
        <v>5418</v>
      </c>
      <c r="G1701" t="s">
        <v>4984</v>
      </c>
    </row>
    <row r="1702" spans="1:9" x14ac:dyDescent="0.25">
      <c r="A1702" t="s">
        <v>4985</v>
      </c>
      <c r="B1702" t="s">
        <v>4632</v>
      </c>
      <c r="C1702" t="s">
        <v>594</v>
      </c>
      <c r="D1702">
        <v>11.56626506024096</v>
      </c>
      <c r="E1702" t="s">
        <v>595</v>
      </c>
      <c r="F1702">
        <v>17537</v>
      </c>
      <c r="G1702" t="s">
        <v>4923</v>
      </c>
    </row>
    <row r="1703" spans="1:9" x14ac:dyDescent="0.25">
      <c r="A1703" t="s">
        <v>4986</v>
      </c>
      <c r="B1703" t="s">
        <v>4632</v>
      </c>
      <c r="C1703" t="s">
        <v>594</v>
      </c>
      <c r="D1703">
        <v>7.2580645161290329</v>
      </c>
      <c r="E1703" t="s">
        <v>595</v>
      </c>
      <c r="F1703">
        <v>6294</v>
      </c>
      <c r="G1703" t="s">
        <v>4987</v>
      </c>
    </row>
    <row r="1704" spans="1:9" x14ac:dyDescent="0.25">
      <c r="A1704" t="s">
        <v>4988</v>
      </c>
      <c r="B1704" t="s">
        <v>4632</v>
      </c>
      <c r="C1704" t="s">
        <v>594</v>
      </c>
      <c r="D1704">
        <v>4.3478260869565224</v>
      </c>
      <c r="E1704" t="s">
        <v>595</v>
      </c>
      <c r="F1704">
        <v>5335</v>
      </c>
      <c r="G1704" t="s">
        <v>4989</v>
      </c>
      <c r="H1704" t="s">
        <v>4990</v>
      </c>
      <c r="I1704" t="s">
        <v>4991</v>
      </c>
    </row>
    <row r="1705" spans="1:9" x14ac:dyDescent="0.25">
      <c r="A1705" t="s">
        <v>4992</v>
      </c>
      <c r="B1705" t="s">
        <v>4632</v>
      </c>
      <c r="C1705" t="s">
        <v>594</v>
      </c>
      <c r="D1705">
        <v>0</v>
      </c>
      <c r="E1705" t="s">
        <v>596</v>
      </c>
      <c r="F1705">
        <v>1</v>
      </c>
      <c r="G1705" t="s">
        <v>603</v>
      </c>
      <c r="H1705" t="s">
        <v>4993</v>
      </c>
      <c r="I1705" t="s">
        <v>4994</v>
      </c>
    </row>
    <row r="1706" spans="1:9" x14ac:dyDescent="0.25">
      <c r="A1706" t="s">
        <v>4995</v>
      </c>
      <c r="B1706" t="s">
        <v>4632</v>
      </c>
      <c r="C1706" t="s">
        <v>594</v>
      </c>
      <c r="D1706">
        <v>18.255578093306291</v>
      </c>
      <c r="E1706" t="s">
        <v>595</v>
      </c>
      <c r="F1706">
        <v>23576</v>
      </c>
      <c r="G1706" t="s">
        <v>4996</v>
      </c>
      <c r="H1706" t="s">
        <v>4997</v>
      </c>
      <c r="I1706" t="s">
        <v>4998</v>
      </c>
    </row>
    <row r="1707" spans="1:9" x14ac:dyDescent="0.25">
      <c r="A1707" t="s">
        <v>4999</v>
      </c>
      <c r="B1707" t="s">
        <v>4632</v>
      </c>
      <c r="C1707" t="s">
        <v>594</v>
      </c>
      <c r="D1707">
        <v>13.02816901408451</v>
      </c>
      <c r="E1707" t="s">
        <v>595</v>
      </c>
      <c r="F1707">
        <v>6297</v>
      </c>
      <c r="G1707" t="s">
        <v>5000</v>
      </c>
    </row>
    <row r="1708" spans="1:9" x14ac:dyDescent="0.25">
      <c r="A1708" t="s">
        <v>5001</v>
      </c>
      <c r="B1708" t="s">
        <v>4632</v>
      </c>
      <c r="C1708" t="s">
        <v>594</v>
      </c>
      <c r="D1708">
        <v>9.7926267281105996</v>
      </c>
      <c r="E1708" t="s">
        <v>595</v>
      </c>
      <c r="F1708">
        <v>18725</v>
      </c>
      <c r="G1708" t="s">
        <v>5002</v>
      </c>
      <c r="H1708" t="s">
        <v>5003</v>
      </c>
      <c r="I1708" t="s">
        <v>5004</v>
      </c>
    </row>
    <row r="1709" spans="1:9" x14ac:dyDescent="0.25">
      <c r="A1709" t="s">
        <v>5005</v>
      </c>
      <c r="B1709" t="s">
        <v>4632</v>
      </c>
      <c r="C1709" t="s">
        <v>594</v>
      </c>
      <c r="D1709">
        <v>0</v>
      </c>
      <c r="E1709" t="s">
        <v>596</v>
      </c>
      <c r="F1709">
        <v>1</v>
      </c>
      <c r="G1709" t="s">
        <v>603</v>
      </c>
      <c r="H1709" t="s">
        <v>5006</v>
      </c>
      <c r="I1709" t="s">
        <v>5007</v>
      </c>
    </row>
    <row r="1710" spans="1:9" x14ac:dyDescent="0.25">
      <c r="A1710" t="s">
        <v>5008</v>
      </c>
      <c r="B1710" t="s">
        <v>4632</v>
      </c>
      <c r="C1710" t="s">
        <v>594</v>
      </c>
      <c r="D1710">
        <v>4.5146726862302486</v>
      </c>
      <c r="E1710" t="s">
        <v>595</v>
      </c>
      <c r="F1710">
        <v>6882</v>
      </c>
      <c r="G1710" t="s">
        <v>5009</v>
      </c>
    </row>
    <row r="1711" spans="1:9" x14ac:dyDescent="0.25">
      <c r="A1711" t="s">
        <v>5010</v>
      </c>
      <c r="B1711" t="s">
        <v>4632</v>
      </c>
      <c r="C1711" t="s">
        <v>594</v>
      </c>
      <c r="D1711">
        <v>0</v>
      </c>
      <c r="E1711" t="s">
        <v>596</v>
      </c>
      <c r="F1711">
        <v>1</v>
      </c>
      <c r="G1711" t="s">
        <v>603</v>
      </c>
    </row>
    <row r="1712" spans="1:9" x14ac:dyDescent="0.25">
      <c r="A1712" t="s">
        <v>5011</v>
      </c>
      <c r="B1712" t="s">
        <v>4632</v>
      </c>
      <c r="C1712" t="s">
        <v>594</v>
      </c>
      <c r="D1712">
        <v>13.605442176870749</v>
      </c>
      <c r="E1712" t="s">
        <v>595</v>
      </c>
      <c r="F1712">
        <v>3246</v>
      </c>
      <c r="G1712" t="s">
        <v>5012</v>
      </c>
    </row>
    <row r="1713" spans="1:9" x14ac:dyDescent="0.25">
      <c r="A1713" t="s">
        <v>5013</v>
      </c>
      <c r="B1713" t="s">
        <v>4632</v>
      </c>
      <c r="C1713" t="s">
        <v>594</v>
      </c>
      <c r="D1713">
        <v>11.514195583596219</v>
      </c>
      <c r="E1713" t="s">
        <v>595</v>
      </c>
      <c r="F1713">
        <v>13187</v>
      </c>
      <c r="G1713" t="s">
        <v>5014</v>
      </c>
      <c r="H1713" t="s">
        <v>5015</v>
      </c>
      <c r="I1713" t="s">
        <v>5016</v>
      </c>
    </row>
    <row r="1714" spans="1:9" x14ac:dyDescent="0.25">
      <c r="A1714" t="s">
        <v>5017</v>
      </c>
      <c r="B1714" t="s">
        <v>4632</v>
      </c>
      <c r="C1714" t="s">
        <v>594</v>
      </c>
      <c r="D1714">
        <v>16.257668711656439</v>
      </c>
      <c r="E1714" t="s">
        <v>595</v>
      </c>
      <c r="F1714">
        <v>19731</v>
      </c>
      <c r="G1714" t="s">
        <v>4982</v>
      </c>
      <c r="H1714" t="s">
        <v>5018</v>
      </c>
      <c r="I1714" t="s">
        <v>5019</v>
      </c>
    </row>
    <row r="1715" spans="1:9" x14ac:dyDescent="0.25">
      <c r="A1715" t="s">
        <v>5020</v>
      </c>
      <c r="B1715" t="s">
        <v>4632</v>
      </c>
      <c r="C1715" t="s">
        <v>594</v>
      </c>
      <c r="D1715">
        <v>14.02831402831403</v>
      </c>
      <c r="E1715" t="s">
        <v>595</v>
      </c>
      <c r="F1715">
        <v>14976</v>
      </c>
      <c r="G1715" t="s">
        <v>5021</v>
      </c>
      <c r="H1715" t="s">
        <v>5022</v>
      </c>
      <c r="I1715" t="s">
        <v>5023</v>
      </c>
    </row>
    <row r="1716" spans="1:9" x14ac:dyDescent="0.25">
      <c r="A1716" t="s">
        <v>5024</v>
      </c>
      <c r="B1716" t="s">
        <v>4632</v>
      </c>
      <c r="C1716" t="s">
        <v>594</v>
      </c>
      <c r="D1716">
        <v>9.3805309734513269</v>
      </c>
      <c r="E1716" t="s">
        <v>595</v>
      </c>
      <c r="F1716">
        <v>33066</v>
      </c>
      <c r="G1716" t="s">
        <v>5025</v>
      </c>
      <c r="H1716" t="s">
        <v>5026</v>
      </c>
      <c r="I1716" t="s">
        <v>5027</v>
      </c>
    </row>
    <row r="1717" spans="1:9" x14ac:dyDescent="0.25">
      <c r="A1717" t="s">
        <v>5024</v>
      </c>
      <c r="B1717" t="s">
        <v>4632</v>
      </c>
      <c r="C1717" t="s">
        <v>594</v>
      </c>
      <c r="D1717">
        <v>9.3805309734513269</v>
      </c>
      <c r="E1717" t="s">
        <v>595</v>
      </c>
      <c r="F1717">
        <v>33066</v>
      </c>
      <c r="G1717" t="s">
        <v>5025</v>
      </c>
      <c r="H1717" t="s">
        <v>5028</v>
      </c>
      <c r="I1717" t="s">
        <v>5027</v>
      </c>
    </row>
    <row r="1718" spans="1:9" x14ac:dyDescent="0.25">
      <c r="A1718" t="s">
        <v>5029</v>
      </c>
      <c r="B1718" t="s">
        <v>4632</v>
      </c>
      <c r="C1718" t="s">
        <v>594</v>
      </c>
      <c r="D1718">
        <v>18.829981718464349</v>
      </c>
      <c r="E1718" t="s">
        <v>595</v>
      </c>
      <c r="F1718">
        <v>29977</v>
      </c>
      <c r="G1718" t="s">
        <v>5030</v>
      </c>
      <c r="H1718" t="s">
        <v>5031</v>
      </c>
      <c r="I1718" t="s">
        <v>5032</v>
      </c>
    </row>
    <row r="1719" spans="1:9" x14ac:dyDescent="0.25">
      <c r="A1719" t="s">
        <v>5033</v>
      </c>
      <c r="B1719" t="s">
        <v>4632</v>
      </c>
      <c r="C1719" t="s">
        <v>594</v>
      </c>
      <c r="D1719">
        <v>2.7881040892193312</v>
      </c>
      <c r="E1719" t="s">
        <v>595</v>
      </c>
      <c r="F1719">
        <v>8308</v>
      </c>
      <c r="G1719" t="s">
        <v>5034</v>
      </c>
      <c r="H1719" t="s">
        <v>5035</v>
      </c>
      <c r="I1719" t="s">
        <v>5036</v>
      </c>
    </row>
    <row r="1720" spans="1:9" x14ac:dyDescent="0.25">
      <c r="A1720" t="s">
        <v>5037</v>
      </c>
      <c r="B1720" t="s">
        <v>4632</v>
      </c>
      <c r="C1720" t="s">
        <v>594</v>
      </c>
      <c r="D1720">
        <v>27.133479212253832</v>
      </c>
      <c r="E1720" t="s">
        <v>595</v>
      </c>
      <c r="F1720">
        <v>13387</v>
      </c>
      <c r="G1720" t="s">
        <v>5038</v>
      </c>
    </row>
    <row r="1721" spans="1:9" x14ac:dyDescent="0.25">
      <c r="A1721" t="s">
        <v>5039</v>
      </c>
      <c r="B1721" t="s">
        <v>4632</v>
      </c>
      <c r="C1721" t="s">
        <v>594</v>
      </c>
      <c r="D1721">
        <v>1.595744680851064</v>
      </c>
      <c r="E1721" t="s">
        <v>595</v>
      </c>
      <c r="F1721">
        <v>2886</v>
      </c>
      <c r="G1721" t="s">
        <v>5040</v>
      </c>
      <c r="H1721" t="s">
        <v>5041</v>
      </c>
      <c r="I1721" t="s">
        <v>5042</v>
      </c>
    </row>
    <row r="1722" spans="1:9" x14ac:dyDescent="0.25">
      <c r="A1722" t="s">
        <v>5043</v>
      </c>
      <c r="B1722" t="s">
        <v>4632</v>
      </c>
      <c r="C1722" t="s">
        <v>594</v>
      </c>
      <c r="D1722">
        <v>20.463320463320461</v>
      </c>
      <c r="E1722" t="s">
        <v>595</v>
      </c>
      <c r="F1722">
        <v>5558</v>
      </c>
      <c r="G1722" t="s">
        <v>5044</v>
      </c>
      <c r="H1722" t="s">
        <v>5045</v>
      </c>
      <c r="I1722" t="s">
        <v>5046</v>
      </c>
    </row>
    <row r="1723" spans="1:9" x14ac:dyDescent="0.25">
      <c r="A1723" t="s">
        <v>5047</v>
      </c>
      <c r="B1723" t="s">
        <v>4632</v>
      </c>
      <c r="C1723" t="s">
        <v>594</v>
      </c>
      <c r="D1723">
        <v>25.471698113207552</v>
      </c>
      <c r="E1723" t="s">
        <v>595</v>
      </c>
      <c r="F1723">
        <v>2617</v>
      </c>
      <c r="G1723" t="s">
        <v>5048</v>
      </c>
      <c r="H1723" t="s">
        <v>5049</v>
      </c>
      <c r="I1723" t="s">
        <v>5050</v>
      </c>
    </row>
    <row r="1724" spans="1:9" x14ac:dyDescent="0.25">
      <c r="A1724" t="s">
        <v>5051</v>
      </c>
      <c r="B1724" t="s">
        <v>4632</v>
      </c>
      <c r="C1724" t="s">
        <v>594</v>
      </c>
      <c r="D1724">
        <v>33.471074380165291</v>
      </c>
      <c r="E1724" t="s">
        <v>595</v>
      </c>
      <c r="F1724">
        <v>5441</v>
      </c>
      <c r="G1724" t="s">
        <v>5052</v>
      </c>
    </row>
    <row r="1725" spans="1:9" x14ac:dyDescent="0.25">
      <c r="A1725" t="s">
        <v>5053</v>
      </c>
      <c r="B1725" t="s">
        <v>4632</v>
      </c>
      <c r="C1725" t="s">
        <v>594</v>
      </c>
      <c r="D1725">
        <v>0</v>
      </c>
      <c r="E1725" t="s">
        <v>596</v>
      </c>
      <c r="F1725">
        <v>1</v>
      </c>
      <c r="G1725" t="s">
        <v>603</v>
      </c>
      <c r="H1725" t="s">
        <v>5054</v>
      </c>
      <c r="I1725" t="s">
        <v>5055</v>
      </c>
    </row>
    <row r="1726" spans="1:9" x14ac:dyDescent="0.25">
      <c r="A1726" t="s">
        <v>5056</v>
      </c>
      <c r="B1726" t="s">
        <v>4632</v>
      </c>
      <c r="C1726" t="s">
        <v>594</v>
      </c>
      <c r="D1726">
        <v>11.92660550458716</v>
      </c>
      <c r="E1726" t="s">
        <v>595</v>
      </c>
      <c r="F1726">
        <v>6598</v>
      </c>
      <c r="G1726" t="s">
        <v>5057</v>
      </c>
      <c r="H1726" t="s">
        <v>5058</v>
      </c>
      <c r="I1726" t="s">
        <v>5059</v>
      </c>
    </row>
    <row r="1727" spans="1:9" x14ac:dyDescent="0.25">
      <c r="A1727" t="s">
        <v>5060</v>
      </c>
      <c r="B1727" t="s">
        <v>4632</v>
      </c>
      <c r="C1727" t="s">
        <v>594</v>
      </c>
      <c r="D1727">
        <v>7.2463768115942031</v>
      </c>
      <c r="E1727" t="s">
        <v>596</v>
      </c>
      <c r="F1727">
        <v>3757</v>
      </c>
      <c r="G1727" t="s">
        <v>5061</v>
      </c>
    </row>
    <row r="1728" spans="1:9" x14ac:dyDescent="0.25">
      <c r="A1728" t="s">
        <v>5062</v>
      </c>
      <c r="B1728" t="s">
        <v>4632</v>
      </c>
      <c r="C1728" t="s">
        <v>594</v>
      </c>
      <c r="D1728">
        <v>29.09090909090909</v>
      </c>
      <c r="E1728" t="s">
        <v>595</v>
      </c>
      <c r="F1728">
        <v>1579</v>
      </c>
      <c r="G1728" t="s">
        <v>5063</v>
      </c>
    </row>
    <row r="1729" spans="1:9" x14ac:dyDescent="0.25">
      <c r="A1729" t="s">
        <v>5064</v>
      </c>
      <c r="B1729" t="s">
        <v>4632</v>
      </c>
      <c r="C1729" t="s">
        <v>594</v>
      </c>
      <c r="D1729">
        <v>5.3731343283582076</v>
      </c>
      <c r="E1729" t="s">
        <v>595</v>
      </c>
      <c r="F1729">
        <v>6139</v>
      </c>
      <c r="G1729" t="s">
        <v>5065</v>
      </c>
      <c r="H1729" t="s">
        <v>5066</v>
      </c>
      <c r="I1729" t="s">
        <v>5067</v>
      </c>
    </row>
    <row r="1730" spans="1:9" x14ac:dyDescent="0.25">
      <c r="A1730" t="s">
        <v>5068</v>
      </c>
      <c r="B1730" t="s">
        <v>4632</v>
      </c>
      <c r="C1730" t="s">
        <v>594</v>
      </c>
      <c r="D1730">
        <v>0</v>
      </c>
      <c r="E1730" t="s">
        <v>596</v>
      </c>
      <c r="F1730">
        <v>1</v>
      </c>
      <c r="G1730" t="s">
        <v>603</v>
      </c>
    </row>
    <row r="1731" spans="1:9" x14ac:dyDescent="0.25">
      <c r="A1731" t="s">
        <v>5069</v>
      </c>
      <c r="B1731" t="s">
        <v>4632</v>
      </c>
      <c r="C1731" t="s">
        <v>594</v>
      </c>
      <c r="D1731">
        <v>13.53887399463807</v>
      </c>
      <c r="E1731" t="s">
        <v>595</v>
      </c>
      <c r="F1731">
        <v>16786</v>
      </c>
      <c r="G1731" t="s">
        <v>5070</v>
      </c>
      <c r="H1731" t="s">
        <v>5071</v>
      </c>
      <c r="I1731" t="s">
        <v>5072</v>
      </c>
    </row>
    <row r="1732" spans="1:9" x14ac:dyDescent="0.25">
      <c r="A1732" t="s">
        <v>5073</v>
      </c>
      <c r="B1732" t="s">
        <v>4632</v>
      </c>
      <c r="C1732" t="s">
        <v>594</v>
      </c>
      <c r="D1732">
        <v>20.618556701030929</v>
      </c>
      <c r="E1732" t="s">
        <v>595</v>
      </c>
      <c r="F1732">
        <v>2813</v>
      </c>
      <c r="G1732" t="s">
        <v>5074</v>
      </c>
    </row>
    <row r="1733" spans="1:9" x14ac:dyDescent="0.25">
      <c r="A1733" t="s">
        <v>5075</v>
      </c>
      <c r="B1733" t="s">
        <v>4632</v>
      </c>
      <c r="C1733" t="s">
        <v>594</v>
      </c>
      <c r="D1733">
        <v>18.367346938775508</v>
      </c>
      <c r="E1733" t="s">
        <v>595</v>
      </c>
      <c r="F1733">
        <v>6821</v>
      </c>
      <c r="G1733" t="s">
        <v>5076</v>
      </c>
      <c r="H1733" t="s">
        <v>5077</v>
      </c>
      <c r="I1733" t="s">
        <v>5078</v>
      </c>
    </row>
    <row r="1734" spans="1:9" x14ac:dyDescent="0.25">
      <c r="A1734" t="s">
        <v>5079</v>
      </c>
      <c r="B1734" t="s">
        <v>4632</v>
      </c>
      <c r="C1734" t="s">
        <v>594</v>
      </c>
      <c r="D1734">
        <v>7.2393822393822376</v>
      </c>
      <c r="E1734" t="s">
        <v>595</v>
      </c>
      <c r="F1734">
        <v>18850</v>
      </c>
      <c r="G1734" t="s">
        <v>5080</v>
      </c>
      <c r="H1734" t="s">
        <v>5081</v>
      </c>
      <c r="I1734" t="s">
        <v>5082</v>
      </c>
    </row>
    <row r="1735" spans="1:9" x14ac:dyDescent="0.25">
      <c r="A1735" t="s">
        <v>5083</v>
      </c>
      <c r="B1735" t="s">
        <v>4632</v>
      </c>
      <c r="C1735" t="s">
        <v>594</v>
      </c>
      <c r="D1735">
        <v>14.690721649484541</v>
      </c>
      <c r="E1735" t="s">
        <v>595</v>
      </c>
      <c r="F1735">
        <v>9177</v>
      </c>
      <c r="G1735" t="s">
        <v>5084</v>
      </c>
      <c r="H1735" t="s">
        <v>5085</v>
      </c>
      <c r="I1735" t="s">
        <v>5086</v>
      </c>
    </row>
    <row r="1736" spans="1:9" x14ac:dyDescent="0.25">
      <c r="A1736" t="s">
        <v>5087</v>
      </c>
      <c r="B1736" t="s">
        <v>4632</v>
      </c>
      <c r="C1736" t="s">
        <v>594</v>
      </c>
      <c r="D1736">
        <v>4.6961325966850831</v>
      </c>
      <c r="E1736" t="s">
        <v>595</v>
      </c>
      <c r="F1736">
        <v>5696</v>
      </c>
      <c r="G1736" t="s">
        <v>5088</v>
      </c>
      <c r="H1736" t="s">
        <v>5089</v>
      </c>
      <c r="I1736" t="s">
        <v>5090</v>
      </c>
    </row>
    <row r="1737" spans="1:9" x14ac:dyDescent="0.25">
      <c r="A1737" t="s">
        <v>5091</v>
      </c>
      <c r="B1737" t="s">
        <v>4632</v>
      </c>
      <c r="C1737" t="s">
        <v>594</v>
      </c>
      <c r="D1737">
        <v>21.991701244813282</v>
      </c>
      <c r="E1737" t="s">
        <v>595</v>
      </c>
      <c r="F1737">
        <v>5502</v>
      </c>
      <c r="G1737" t="s">
        <v>5092</v>
      </c>
    </row>
    <row r="1738" spans="1:9" x14ac:dyDescent="0.25">
      <c r="A1738" t="s">
        <v>5093</v>
      </c>
      <c r="B1738" t="s">
        <v>4632</v>
      </c>
      <c r="C1738" t="s">
        <v>594</v>
      </c>
      <c r="D1738">
        <v>20.67307692307692</v>
      </c>
      <c r="E1738" t="s">
        <v>595</v>
      </c>
      <c r="F1738">
        <v>29950</v>
      </c>
      <c r="G1738" t="s">
        <v>4933</v>
      </c>
    </row>
    <row r="1739" spans="1:9" x14ac:dyDescent="0.25">
      <c r="A1739" t="s">
        <v>5094</v>
      </c>
      <c r="B1739" t="s">
        <v>4632</v>
      </c>
      <c r="C1739" t="s">
        <v>594</v>
      </c>
      <c r="D1739">
        <v>7.2393822393822376</v>
      </c>
      <c r="E1739" t="s">
        <v>595</v>
      </c>
      <c r="F1739">
        <v>18850</v>
      </c>
      <c r="G1739" t="s">
        <v>5080</v>
      </c>
    </row>
    <row r="1740" spans="1:9" x14ac:dyDescent="0.25">
      <c r="A1740" t="s">
        <v>5095</v>
      </c>
      <c r="B1740" t="s">
        <v>4632</v>
      </c>
      <c r="C1740" t="s">
        <v>594</v>
      </c>
      <c r="D1740">
        <v>13.892365456821031</v>
      </c>
      <c r="E1740" t="s">
        <v>595</v>
      </c>
      <c r="F1740">
        <v>17670</v>
      </c>
      <c r="G1740" t="s">
        <v>5096</v>
      </c>
      <c r="H1740" t="s">
        <v>5097</v>
      </c>
      <c r="I1740" t="s">
        <v>5098</v>
      </c>
    </row>
    <row r="1741" spans="1:9" x14ac:dyDescent="0.25">
      <c r="A1741" t="s">
        <v>5099</v>
      </c>
      <c r="B1741" t="s">
        <v>4632</v>
      </c>
      <c r="C1741" t="s">
        <v>594</v>
      </c>
      <c r="D1741">
        <v>10.23102310231023</v>
      </c>
      <c r="E1741" t="s">
        <v>595</v>
      </c>
      <c r="F1741">
        <v>5771</v>
      </c>
      <c r="G1741" t="s">
        <v>5100</v>
      </c>
      <c r="H1741" t="s">
        <v>5101</v>
      </c>
      <c r="I1741" t="s">
        <v>5102</v>
      </c>
    </row>
    <row r="1742" spans="1:9" x14ac:dyDescent="0.25">
      <c r="A1742" t="s">
        <v>5103</v>
      </c>
      <c r="B1742" t="s">
        <v>4632</v>
      </c>
      <c r="C1742" t="s">
        <v>594</v>
      </c>
      <c r="D1742">
        <v>29.72972972972973</v>
      </c>
      <c r="E1742" t="s">
        <v>595</v>
      </c>
      <c r="F1742">
        <v>1070</v>
      </c>
      <c r="G1742" t="s">
        <v>5104</v>
      </c>
    </row>
    <row r="1743" spans="1:9" x14ac:dyDescent="0.25">
      <c r="A1743" t="s">
        <v>5105</v>
      </c>
      <c r="B1743" t="s">
        <v>4632</v>
      </c>
      <c r="C1743" t="s">
        <v>594</v>
      </c>
      <c r="D1743">
        <v>14.845938375350141</v>
      </c>
      <c r="E1743" t="s">
        <v>595</v>
      </c>
      <c r="F1743">
        <v>6676</v>
      </c>
      <c r="G1743" t="s">
        <v>5106</v>
      </c>
    </row>
    <row r="1744" spans="1:9" x14ac:dyDescent="0.25">
      <c r="A1744" t="s">
        <v>5107</v>
      </c>
      <c r="B1744" t="s">
        <v>4632</v>
      </c>
      <c r="C1744" t="s">
        <v>594</v>
      </c>
      <c r="D1744">
        <v>13.892365456821031</v>
      </c>
      <c r="E1744" t="s">
        <v>595</v>
      </c>
      <c r="F1744">
        <v>17670</v>
      </c>
      <c r="G1744" t="s">
        <v>5096</v>
      </c>
    </row>
    <row r="1745" spans="1:9" x14ac:dyDescent="0.25">
      <c r="A1745" t="s">
        <v>5108</v>
      </c>
      <c r="B1745" t="s">
        <v>4632</v>
      </c>
      <c r="C1745" t="s">
        <v>594</v>
      </c>
      <c r="D1745">
        <v>0</v>
      </c>
      <c r="E1745" t="s">
        <v>596</v>
      </c>
      <c r="F1745">
        <v>1</v>
      </c>
      <c r="G1745" t="s">
        <v>603</v>
      </c>
      <c r="H1745" t="s">
        <v>5109</v>
      </c>
      <c r="I1745" t="s">
        <v>5110</v>
      </c>
    </row>
    <row r="1746" spans="1:9" x14ac:dyDescent="0.25">
      <c r="A1746" t="s">
        <v>5111</v>
      </c>
      <c r="B1746" t="s">
        <v>4632</v>
      </c>
      <c r="C1746" t="s">
        <v>594</v>
      </c>
      <c r="D1746">
        <v>2.8875379939209731</v>
      </c>
      <c r="E1746" t="s">
        <v>595</v>
      </c>
      <c r="F1746">
        <v>11479</v>
      </c>
      <c r="G1746" t="s">
        <v>5112</v>
      </c>
      <c r="H1746" t="s">
        <v>5113</v>
      </c>
      <c r="I1746" t="s">
        <v>5114</v>
      </c>
    </row>
    <row r="1747" spans="1:9" x14ac:dyDescent="0.25">
      <c r="A1747" t="s">
        <v>5115</v>
      </c>
      <c r="B1747" t="s">
        <v>4632</v>
      </c>
      <c r="C1747" t="s">
        <v>594</v>
      </c>
      <c r="D1747">
        <v>5.0847457627118651</v>
      </c>
      <c r="E1747" t="s">
        <v>595</v>
      </c>
      <c r="F1747">
        <v>7229</v>
      </c>
      <c r="G1747" t="s">
        <v>5116</v>
      </c>
    </row>
    <row r="1748" spans="1:9" x14ac:dyDescent="0.25">
      <c r="A1748" t="s">
        <v>5117</v>
      </c>
      <c r="B1748" t="s">
        <v>4632</v>
      </c>
      <c r="C1748" t="s">
        <v>594</v>
      </c>
      <c r="D1748">
        <v>20.574162679425839</v>
      </c>
      <c r="E1748" t="s">
        <v>595</v>
      </c>
      <c r="F1748">
        <v>6083</v>
      </c>
      <c r="G1748" t="s">
        <v>5118</v>
      </c>
      <c r="H1748" t="s">
        <v>5119</v>
      </c>
      <c r="I1748" t="s">
        <v>5120</v>
      </c>
    </row>
    <row r="1749" spans="1:9" x14ac:dyDescent="0.25">
      <c r="A1749" t="s">
        <v>5121</v>
      </c>
      <c r="B1749" t="s">
        <v>4632</v>
      </c>
      <c r="C1749" t="s">
        <v>594</v>
      </c>
      <c r="D1749">
        <v>19.44444444444445</v>
      </c>
      <c r="E1749" t="s">
        <v>595</v>
      </c>
      <c r="F1749">
        <v>5218</v>
      </c>
      <c r="G1749" t="s">
        <v>5122</v>
      </c>
      <c r="H1749" t="s">
        <v>5123</v>
      </c>
      <c r="I1749" t="s">
        <v>5124</v>
      </c>
    </row>
    <row r="1750" spans="1:9" x14ac:dyDescent="0.25">
      <c r="A1750" t="s">
        <v>5125</v>
      </c>
      <c r="B1750" t="s">
        <v>4632</v>
      </c>
      <c r="C1750" t="s">
        <v>594</v>
      </c>
      <c r="D1750">
        <v>15.075376884422109</v>
      </c>
      <c r="E1750" t="s">
        <v>595</v>
      </c>
      <c r="F1750">
        <v>9047</v>
      </c>
      <c r="G1750" t="s">
        <v>5126</v>
      </c>
    </row>
    <row r="1751" spans="1:9" x14ac:dyDescent="0.25">
      <c r="A1751" t="s">
        <v>5127</v>
      </c>
      <c r="B1751" t="s">
        <v>4632</v>
      </c>
      <c r="C1751" t="s">
        <v>594</v>
      </c>
      <c r="D1751">
        <v>4.2105263157894726</v>
      </c>
      <c r="E1751" t="s">
        <v>595</v>
      </c>
      <c r="F1751">
        <v>5383</v>
      </c>
      <c r="G1751" t="s">
        <v>5128</v>
      </c>
      <c r="H1751" t="s">
        <v>5129</v>
      </c>
      <c r="I1751" t="s">
        <v>5130</v>
      </c>
    </row>
    <row r="1752" spans="1:9" x14ac:dyDescent="0.25">
      <c r="A1752" t="s">
        <v>5131</v>
      </c>
      <c r="B1752" t="s">
        <v>4632</v>
      </c>
      <c r="C1752" t="s">
        <v>594</v>
      </c>
      <c r="D1752">
        <v>12.5</v>
      </c>
      <c r="E1752" t="s">
        <v>595</v>
      </c>
      <c r="F1752">
        <v>5612</v>
      </c>
      <c r="G1752" t="s">
        <v>5132</v>
      </c>
      <c r="H1752" t="s">
        <v>5133</v>
      </c>
      <c r="I1752" t="s">
        <v>5134</v>
      </c>
    </row>
    <row r="1753" spans="1:9" x14ac:dyDescent="0.25">
      <c r="A1753" t="s">
        <v>5135</v>
      </c>
      <c r="B1753" t="s">
        <v>4632</v>
      </c>
      <c r="C1753" t="s">
        <v>594</v>
      </c>
      <c r="D1753">
        <v>7.3684210526315779</v>
      </c>
      <c r="E1753" t="s">
        <v>597</v>
      </c>
      <c r="F1753">
        <v>2202</v>
      </c>
      <c r="G1753" t="s">
        <v>5136</v>
      </c>
    </row>
    <row r="1754" spans="1:9" x14ac:dyDescent="0.25">
      <c r="A1754" t="s">
        <v>5137</v>
      </c>
      <c r="B1754" t="s">
        <v>4632</v>
      </c>
      <c r="C1754" t="s">
        <v>594</v>
      </c>
      <c r="D1754">
        <v>8.4090909090909083</v>
      </c>
      <c r="E1754" t="s">
        <v>595</v>
      </c>
      <c r="F1754">
        <v>17900</v>
      </c>
      <c r="G1754" t="s">
        <v>5138</v>
      </c>
      <c r="H1754" t="s">
        <v>5139</v>
      </c>
      <c r="I1754" t="s">
        <v>5140</v>
      </c>
    </row>
    <row r="1755" spans="1:9" x14ac:dyDescent="0.25">
      <c r="A1755" t="s">
        <v>5137</v>
      </c>
      <c r="B1755" t="s">
        <v>4632</v>
      </c>
      <c r="C1755" t="s">
        <v>594</v>
      </c>
      <c r="D1755">
        <v>8.4090909090909083</v>
      </c>
      <c r="E1755" t="s">
        <v>595</v>
      </c>
      <c r="F1755">
        <v>17900</v>
      </c>
      <c r="G1755" t="s">
        <v>5138</v>
      </c>
      <c r="H1755" t="s">
        <v>5141</v>
      </c>
      <c r="I1755" t="s">
        <v>5140</v>
      </c>
    </row>
    <row r="1756" spans="1:9" x14ac:dyDescent="0.25">
      <c r="A1756" t="s">
        <v>5137</v>
      </c>
      <c r="B1756" t="s">
        <v>4632</v>
      </c>
      <c r="C1756" t="s">
        <v>594</v>
      </c>
      <c r="D1756">
        <v>8.4090909090909083</v>
      </c>
      <c r="E1756" t="s">
        <v>595</v>
      </c>
      <c r="F1756">
        <v>17900</v>
      </c>
      <c r="G1756" t="s">
        <v>5138</v>
      </c>
      <c r="H1756" t="s">
        <v>5142</v>
      </c>
      <c r="I1756" t="s">
        <v>5140</v>
      </c>
    </row>
    <row r="1757" spans="1:9" x14ac:dyDescent="0.25">
      <c r="A1757" t="s">
        <v>5143</v>
      </c>
      <c r="B1757" t="s">
        <v>4632</v>
      </c>
      <c r="C1757" t="s">
        <v>594</v>
      </c>
      <c r="D1757">
        <v>0</v>
      </c>
      <c r="E1757" t="s">
        <v>596</v>
      </c>
      <c r="F1757">
        <v>1</v>
      </c>
      <c r="G1757" t="s">
        <v>603</v>
      </c>
    </row>
    <row r="1758" spans="1:9" x14ac:dyDescent="0.25">
      <c r="A1758" t="s">
        <v>5144</v>
      </c>
      <c r="B1758" t="s">
        <v>4632</v>
      </c>
      <c r="C1758" t="s">
        <v>594</v>
      </c>
      <c r="D1758">
        <v>0</v>
      </c>
      <c r="E1758" t="s">
        <v>596</v>
      </c>
      <c r="F1758">
        <v>1</v>
      </c>
      <c r="G1758" t="s">
        <v>603</v>
      </c>
      <c r="H1758" t="s">
        <v>5145</v>
      </c>
      <c r="I1758" t="s">
        <v>5146</v>
      </c>
    </row>
    <row r="1759" spans="1:9" x14ac:dyDescent="0.25">
      <c r="A1759" t="s">
        <v>5147</v>
      </c>
      <c r="B1759" t="s">
        <v>4632</v>
      </c>
      <c r="C1759" t="s">
        <v>594</v>
      </c>
      <c r="D1759">
        <v>33.333333333333329</v>
      </c>
      <c r="E1759" t="s">
        <v>595</v>
      </c>
      <c r="F1759">
        <v>439</v>
      </c>
      <c r="G1759" t="s">
        <v>5148</v>
      </c>
    </row>
    <row r="1760" spans="1:9" x14ac:dyDescent="0.25">
      <c r="A1760" t="s">
        <v>5149</v>
      </c>
      <c r="B1760" t="s">
        <v>4632</v>
      </c>
      <c r="C1760" t="s">
        <v>594</v>
      </c>
      <c r="D1760">
        <v>4.1775456919060057</v>
      </c>
      <c r="E1760" t="s">
        <v>595</v>
      </c>
      <c r="F1760">
        <v>5942</v>
      </c>
      <c r="G1760" t="s">
        <v>5150</v>
      </c>
    </row>
    <row r="1761" spans="1:9" x14ac:dyDescent="0.25">
      <c r="A1761" t="s">
        <v>5151</v>
      </c>
      <c r="B1761" t="s">
        <v>4632</v>
      </c>
      <c r="C1761" t="s">
        <v>594</v>
      </c>
      <c r="D1761">
        <v>8.3850931677018643</v>
      </c>
      <c r="E1761" t="s">
        <v>595</v>
      </c>
      <c r="F1761">
        <v>5883</v>
      </c>
      <c r="G1761" t="s">
        <v>5152</v>
      </c>
    </row>
    <row r="1762" spans="1:9" x14ac:dyDescent="0.25">
      <c r="A1762" t="s">
        <v>5153</v>
      </c>
      <c r="B1762" t="s">
        <v>4632</v>
      </c>
      <c r="C1762" t="s">
        <v>594</v>
      </c>
      <c r="D1762">
        <v>5.9185242121445043</v>
      </c>
      <c r="E1762" t="s">
        <v>595</v>
      </c>
      <c r="F1762">
        <v>21195</v>
      </c>
      <c r="G1762" t="s">
        <v>5154</v>
      </c>
      <c r="H1762" t="s">
        <v>5155</v>
      </c>
      <c r="I1762" t="s">
        <v>5156</v>
      </c>
    </row>
    <row r="1763" spans="1:9" x14ac:dyDescent="0.25">
      <c r="A1763" t="s">
        <v>5157</v>
      </c>
      <c r="B1763" t="s">
        <v>4632</v>
      </c>
      <c r="C1763" t="s">
        <v>594</v>
      </c>
      <c r="D1763">
        <v>0</v>
      </c>
      <c r="E1763" t="s">
        <v>596</v>
      </c>
      <c r="F1763">
        <v>1</v>
      </c>
      <c r="G1763" t="s">
        <v>603</v>
      </c>
      <c r="H1763" t="s">
        <v>5158</v>
      </c>
      <c r="I1763" t="s">
        <v>5159</v>
      </c>
    </row>
    <row r="1764" spans="1:9" x14ac:dyDescent="0.25">
      <c r="A1764" t="s">
        <v>5160</v>
      </c>
      <c r="B1764" t="s">
        <v>4632</v>
      </c>
      <c r="C1764" t="s">
        <v>594</v>
      </c>
      <c r="D1764">
        <v>9.4786729857819907</v>
      </c>
      <c r="E1764" t="s">
        <v>595</v>
      </c>
      <c r="F1764">
        <v>4952</v>
      </c>
      <c r="G1764" t="s">
        <v>5161</v>
      </c>
      <c r="H1764" t="s">
        <v>5162</v>
      </c>
      <c r="I1764" t="s">
        <v>5163</v>
      </c>
    </row>
    <row r="1765" spans="1:9" x14ac:dyDescent="0.25">
      <c r="A1765" t="s">
        <v>5164</v>
      </c>
      <c r="B1765" t="s">
        <v>4632</v>
      </c>
      <c r="C1765" t="s">
        <v>594</v>
      </c>
      <c r="D1765">
        <v>0</v>
      </c>
      <c r="E1765" t="s">
        <v>596</v>
      </c>
      <c r="F1765">
        <v>1</v>
      </c>
      <c r="G1765" t="s">
        <v>603</v>
      </c>
    </row>
    <row r="1766" spans="1:9" x14ac:dyDescent="0.25">
      <c r="A1766" t="s">
        <v>5165</v>
      </c>
      <c r="B1766" t="s">
        <v>4632</v>
      </c>
      <c r="C1766" t="s">
        <v>594</v>
      </c>
      <c r="D1766">
        <v>13.51351351351351</v>
      </c>
      <c r="E1766" t="s">
        <v>595</v>
      </c>
      <c r="F1766">
        <v>11513</v>
      </c>
      <c r="G1766" t="s">
        <v>5166</v>
      </c>
    </row>
    <row r="1767" spans="1:9" x14ac:dyDescent="0.25">
      <c r="A1767" t="s">
        <v>5167</v>
      </c>
      <c r="B1767" t="s">
        <v>4632</v>
      </c>
      <c r="C1767" t="s">
        <v>594</v>
      </c>
      <c r="D1767">
        <v>16.2406015037594</v>
      </c>
      <c r="E1767" t="s">
        <v>595</v>
      </c>
      <c r="F1767">
        <v>14270</v>
      </c>
      <c r="G1767" t="s">
        <v>5168</v>
      </c>
    </row>
    <row r="1768" spans="1:9" x14ac:dyDescent="0.25">
      <c r="A1768" t="s">
        <v>5169</v>
      </c>
      <c r="B1768" t="s">
        <v>4632</v>
      </c>
      <c r="C1768" t="s">
        <v>594</v>
      </c>
      <c r="D1768">
        <v>4.3071161048689142</v>
      </c>
      <c r="E1768" t="s">
        <v>595</v>
      </c>
      <c r="F1768">
        <v>7646</v>
      </c>
      <c r="G1768" t="s">
        <v>5170</v>
      </c>
      <c r="H1768" t="s">
        <v>5171</v>
      </c>
      <c r="I1768" t="s">
        <v>5172</v>
      </c>
    </row>
    <row r="1769" spans="1:9" x14ac:dyDescent="0.25">
      <c r="A1769" t="s">
        <v>5173</v>
      </c>
      <c r="B1769" t="s">
        <v>4632</v>
      </c>
      <c r="C1769" t="s">
        <v>594</v>
      </c>
      <c r="D1769">
        <v>7.6628352490421454</v>
      </c>
      <c r="E1769" t="s">
        <v>595</v>
      </c>
      <c r="F1769">
        <v>8851</v>
      </c>
      <c r="G1769" t="s">
        <v>5174</v>
      </c>
      <c r="H1769" t="s">
        <v>5175</v>
      </c>
      <c r="I1769" t="s">
        <v>5176</v>
      </c>
    </row>
    <row r="1770" spans="1:9" x14ac:dyDescent="0.25">
      <c r="A1770" t="s">
        <v>5173</v>
      </c>
      <c r="B1770" t="s">
        <v>4632</v>
      </c>
      <c r="C1770" t="s">
        <v>594</v>
      </c>
      <c r="D1770">
        <v>7.6628352490421454</v>
      </c>
      <c r="E1770" t="s">
        <v>595</v>
      </c>
      <c r="F1770">
        <v>8851</v>
      </c>
      <c r="G1770" t="s">
        <v>5174</v>
      </c>
      <c r="H1770" t="s">
        <v>5177</v>
      </c>
      <c r="I1770" t="s">
        <v>5176</v>
      </c>
    </row>
    <row r="1771" spans="1:9" x14ac:dyDescent="0.25">
      <c r="A1771" t="s">
        <v>5173</v>
      </c>
      <c r="B1771" t="s">
        <v>4632</v>
      </c>
      <c r="C1771" t="s">
        <v>594</v>
      </c>
      <c r="D1771">
        <v>7.6628352490421454</v>
      </c>
      <c r="E1771" t="s">
        <v>595</v>
      </c>
      <c r="F1771">
        <v>8851</v>
      </c>
      <c r="G1771" t="s">
        <v>5174</v>
      </c>
      <c r="H1771" t="s">
        <v>5178</v>
      </c>
      <c r="I1771" t="s">
        <v>5176</v>
      </c>
    </row>
    <row r="1772" spans="1:9" x14ac:dyDescent="0.25">
      <c r="A1772" t="s">
        <v>5173</v>
      </c>
      <c r="B1772" t="s">
        <v>4632</v>
      </c>
      <c r="C1772" t="s">
        <v>594</v>
      </c>
      <c r="D1772">
        <v>7.6628352490421454</v>
      </c>
      <c r="E1772" t="s">
        <v>595</v>
      </c>
      <c r="F1772">
        <v>8851</v>
      </c>
      <c r="G1772" t="s">
        <v>5174</v>
      </c>
      <c r="H1772" t="s">
        <v>5179</v>
      </c>
      <c r="I1772" t="s">
        <v>5176</v>
      </c>
    </row>
    <row r="1773" spans="1:9" x14ac:dyDescent="0.25">
      <c r="A1773" t="s">
        <v>5173</v>
      </c>
      <c r="B1773" t="s">
        <v>4632</v>
      </c>
      <c r="C1773" t="s">
        <v>594</v>
      </c>
      <c r="D1773">
        <v>7.6628352490421454</v>
      </c>
      <c r="E1773" t="s">
        <v>595</v>
      </c>
      <c r="F1773">
        <v>8851</v>
      </c>
      <c r="G1773" t="s">
        <v>5174</v>
      </c>
      <c r="H1773" t="s">
        <v>5180</v>
      </c>
      <c r="I1773" t="s">
        <v>5176</v>
      </c>
    </row>
    <row r="1774" spans="1:9" x14ac:dyDescent="0.25">
      <c r="A1774" t="s">
        <v>5181</v>
      </c>
      <c r="B1774" t="s">
        <v>4632</v>
      </c>
      <c r="C1774" t="s">
        <v>594</v>
      </c>
      <c r="D1774">
        <v>15.31914893617021</v>
      </c>
      <c r="E1774" t="s">
        <v>596</v>
      </c>
      <c r="F1774">
        <v>5027</v>
      </c>
      <c r="G1774" t="s">
        <v>5182</v>
      </c>
      <c r="H1774" t="s">
        <v>5183</v>
      </c>
      <c r="I1774" t="s">
        <v>5184</v>
      </c>
    </row>
    <row r="1775" spans="1:9" x14ac:dyDescent="0.25">
      <c r="A1775" t="s">
        <v>5185</v>
      </c>
      <c r="B1775" t="s">
        <v>4632</v>
      </c>
      <c r="C1775" t="s">
        <v>594</v>
      </c>
      <c r="D1775">
        <v>11.14551083591331</v>
      </c>
      <c r="E1775" t="s">
        <v>595</v>
      </c>
      <c r="F1775">
        <v>7582</v>
      </c>
      <c r="G1775" t="s">
        <v>5186</v>
      </c>
      <c r="H1775" t="s">
        <v>5187</v>
      </c>
      <c r="I1775" t="s">
        <v>5188</v>
      </c>
    </row>
    <row r="1776" spans="1:9" x14ac:dyDescent="0.25">
      <c r="A1776" t="s">
        <v>5185</v>
      </c>
      <c r="B1776" t="s">
        <v>4632</v>
      </c>
      <c r="C1776" t="s">
        <v>594</v>
      </c>
      <c r="D1776">
        <v>11.14551083591331</v>
      </c>
      <c r="E1776" t="s">
        <v>595</v>
      </c>
      <c r="F1776">
        <v>7582</v>
      </c>
      <c r="G1776" t="s">
        <v>5186</v>
      </c>
      <c r="H1776" t="s">
        <v>5189</v>
      </c>
      <c r="I1776" t="s">
        <v>5188</v>
      </c>
    </row>
    <row r="1777" spans="1:9" x14ac:dyDescent="0.25">
      <c r="A1777" t="s">
        <v>5190</v>
      </c>
      <c r="B1777" t="s">
        <v>4632</v>
      </c>
      <c r="C1777" t="s">
        <v>594</v>
      </c>
      <c r="D1777">
        <v>18.918918918918919</v>
      </c>
      <c r="E1777" t="s">
        <v>595</v>
      </c>
      <c r="F1777">
        <v>1088</v>
      </c>
      <c r="G1777" t="s">
        <v>5191</v>
      </c>
    </row>
    <row r="1778" spans="1:9" x14ac:dyDescent="0.25">
      <c r="A1778" t="s">
        <v>5192</v>
      </c>
      <c r="B1778" t="s">
        <v>4632</v>
      </c>
      <c r="C1778" t="s">
        <v>594</v>
      </c>
      <c r="D1778">
        <v>12.104283054003719</v>
      </c>
      <c r="E1778" t="s">
        <v>595</v>
      </c>
      <c r="F1778">
        <v>11714</v>
      </c>
      <c r="G1778" t="s">
        <v>5193</v>
      </c>
    </row>
    <row r="1779" spans="1:9" x14ac:dyDescent="0.25">
      <c r="A1779" t="s">
        <v>5194</v>
      </c>
      <c r="B1779" t="s">
        <v>4632</v>
      </c>
      <c r="C1779" t="s">
        <v>594</v>
      </c>
      <c r="D1779">
        <v>17.19806763285024</v>
      </c>
      <c r="E1779" t="s">
        <v>595</v>
      </c>
      <c r="F1779">
        <v>30016</v>
      </c>
      <c r="G1779" t="s">
        <v>4684</v>
      </c>
    </row>
    <row r="1780" spans="1:9" x14ac:dyDescent="0.25">
      <c r="A1780" t="s">
        <v>5195</v>
      </c>
      <c r="B1780" t="s">
        <v>4632</v>
      </c>
      <c r="C1780" t="s">
        <v>594</v>
      </c>
      <c r="D1780">
        <v>21.285140562249001</v>
      </c>
      <c r="E1780" t="s">
        <v>595</v>
      </c>
      <c r="F1780">
        <v>6243</v>
      </c>
      <c r="G1780" t="s">
        <v>5196</v>
      </c>
      <c r="H1780" t="s">
        <v>5197</v>
      </c>
      <c r="I1780" t="s">
        <v>5198</v>
      </c>
    </row>
    <row r="1781" spans="1:9" x14ac:dyDescent="0.25">
      <c r="A1781" t="s">
        <v>5199</v>
      </c>
      <c r="B1781" t="s">
        <v>4632</v>
      </c>
      <c r="C1781" t="s">
        <v>594</v>
      </c>
      <c r="D1781">
        <v>30.107526881720428</v>
      </c>
      <c r="E1781" t="s">
        <v>595</v>
      </c>
      <c r="F1781">
        <v>2420</v>
      </c>
      <c r="G1781" t="s">
        <v>5200</v>
      </c>
      <c r="H1781" t="s">
        <v>5201</v>
      </c>
      <c r="I1781" t="s">
        <v>5202</v>
      </c>
    </row>
    <row r="1782" spans="1:9" x14ac:dyDescent="0.25">
      <c r="A1782" t="s">
        <v>5203</v>
      </c>
      <c r="B1782" t="s">
        <v>4632</v>
      </c>
      <c r="C1782" t="s">
        <v>594</v>
      </c>
      <c r="D1782">
        <v>0</v>
      </c>
      <c r="E1782" t="s">
        <v>596</v>
      </c>
      <c r="F1782">
        <v>1</v>
      </c>
      <c r="G1782" t="s">
        <v>603</v>
      </c>
      <c r="H1782" t="s">
        <v>5204</v>
      </c>
      <c r="I1782" t="s">
        <v>5205</v>
      </c>
    </row>
    <row r="1783" spans="1:9" x14ac:dyDescent="0.25">
      <c r="A1783" t="s">
        <v>5206</v>
      </c>
      <c r="B1783" t="s">
        <v>4632</v>
      </c>
      <c r="C1783" t="s">
        <v>594</v>
      </c>
      <c r="D1783">
        <v>10.41162227602906</v>
      </c>
      <c r="E1783" t="s">
        <v>595</v>
      </c>
      <c r="F1783">
        <v>7996</v>
      </c>
      <c r="G1783" t="s">
        <v>5207</v>
      </c>
      <c r="H1783" t="s">
        <v>5208</v>
      </c>
      <c r="I1783" t="s">
        <v>5209</v>
      </c>
    </row>
    <row r="1784" spans="1:9" x14ac:dyDescent="0.25">
      <c r="A1784" t="s">
        <v>5206</v>
      </c>
      <c r="B1784" t="s">
        <v>4632</v>
      </c>
      <c r="C1784" t="s">
        <v>594</v>
      </c>
      <c r="D1784">
        <v>10.41162227602906</v>
      </c>
      <c r="E1784" t="s">
        <v>595</v>
      </c>
      <c r="F1784">
        <v>7996</v>
      </c>
      <c r="G1784" t="s">
        <v>5207</v>
      </c>
      <c r="H1784" t="s">
        <v>5210</v>
      </c>
      <c r="I1784" t="s">
        <v>5209</v>
      </c>
    </row>
    <row r="1785" spans="1:9" x14ac:dyDescent="0.25">
      <c r="A1785" t="s">
        <v>5211</v>
      </c>
      <c r="B1785" t="s">
        <v>4632</v>
      </c>
      <c r="C1785" t="s">
        <v>594</v>
      </c>
      <c r="D1785">
        <v>7.8085642317380346</v>
      </c>
      <c r="E1785" t="s">
        <v>595</v>
      </c>
      <c r="F1785">
        <v>6971</v>
      </c>
      <c r="G1785" t="s">
        <v>5212</v>
      </c>
      <c r="H1785" t="s">
        <v>5213</v>
      </c>
      <c r="I1785" t="s">
        <v>5214</v>
      </c>
    </row>
    <row r="1786" spans="1:9" x14ac:dyDescent="0.25">
      <c r="A1786" t="s">
        <v>5215</v>
      </c>
      <c r="B1786" t="s">
        <v>4632</v>
      </c>
      <c r="C1786" t="s">
        <v>594</v>
      </c>
      <c r="D1786">
        <v>10.30110935023772</v>
      </c>
      <c r="E1786" t="s">
        <v>595</v>
      </c>
      <c r="F1786">
        <v>12785</v>
      </c>
      <c r="G1786" t="s">
        <v>5216</v>
      </c>
    </row>
    <row r="1787" spans="1:9" x14ac:dyDescent="0.25">
      <c r="A1787" t="s">
        <v>5217</v>
      </c>
      <c r="B1787" t="s">
        <v>4632</v>
      </c>
      <c r="C1787" t="s">
        <v>594</v>
      </c>
      <c r="D1787">
        <v>16.36085626911315</v>
      </c>
      <c r="E1787" t="s">
        <v>595</v>
      </c>
      <c r="F1787">
        <v>13042</v>
      </c>
      <c r="G1787" t="s">
        <v>5218</v>
      </c>
    </row>
    <row r="1788" spans="1:9" x14ac:dyDescent="0.25">
      <c r="A1788" t="s">
        <v>5219</v>
      </c>
      <c r="B1788" t="s">
        <v>4632</v>
      </c>
      <c r="C1788" t="s">
        <v>594</v>
      </c>
      <c r="D1788">
        <v>0</v>
      </c>
      <c r="E1788" t="s">
        <v>596</v>
      </c>
      <c r="F1788">
        <v>1</v>
      </c>
      <c r="G1788" t="s">
        <v>603</v>
      </c>
      <c r="H1788" t="s">
        <v>5220</v>
      </c>
      <c r="I1788" t="s">
        <v>5221</v>
      </c>
    </row>
    <row r="1789" spans="1:9" x14ac:dyDescent="0.25">
      <c r="A1789" t="s">
        <v>5222</v>
      </c>
      <c r="B1789" t="s">
        <v>4632</v>
      </c>
      <c r="C1789" t="s">
        <v>594</v>
      </c>
      <c r="D1789">
        <v>9.1981132075471699</v>
      </c>
      <c r="E1789" t="s">
        <v>595</v>
      </c>
      <c r="F1789">
        <v>9218</v>
      </c>
      <c r="G1789" t="s">
        <v>5223</v>
      </c>
      <c r="H1789" t="s">
        <v>5224</v>
      </c>
      <c r="I1789" t="s">
        <v>5225</v>
      </c>
    </row>
    <row r="1790" spans="1:9" x14ac:dyDescent="0.25">
      <c r="A1790" t="s">
        <v>5226</v>
      </c>
      <c r="B1790" t="s">
        <v>4632</v>
      </c>
      <c r="C1790" t="s">
        <v>594</v>
      </c>
      <c r="D1790">
        <v>0</v>
      </c>
      <c r="E1790" t="s">
        <v>596</v>
      </c>
      <c r="F1790">
        <v>1</v>
      </c>
      <c r="G1790" t="s">
        <v>603</v>
      </c>
      <c r="H1790" t="s">
        <v>5227</v>
      </c>
      <c r="I1790" t="s">
        <v>5228</v>
      </c>
    </row>
    <row r="1791" spans="1:9" x14ac:dyDescent="0.25">
      <c r="A1791" t="s">
        <v>5229</v>
      </c>
      <c r="B1791" t="s">
        <v>4632</v>
      </c>
      <c r="C1791" t="s">
        <v>594</v>
      </c>
      <c r="D1791">
        <v>18.25</v>
      </c>
      <c r="E1791" t="s">
        <v>595</v>
      </c>
      <c r="F1791">
        <v>10441</v>
      </c>
      <c r="G1791" t="s">
        <v>5230</v>
      </c>
    </row>
    <row r="1792" spans="1:9" x14ac:dyDescent="0.25">
      <c r="A1792" t="s">
        <v>5231</v>
      </c>
      <c r="B1792" t="s">
        <v>4632</v>
      </c>
      <c r="C1792" t="s">
        <v>594</v>
      </c>
      <c r="D1792">
        <v>20</v>
      </c>
      <c r="E1792" t="s">
        <v>595</v>
      </c>
      <c r="F1792">
        <v>815</v>
      </c>
      <c r="G1792" t="s">
        <v>5232</v>
      </c>
      <c r="H1792" t="s">
        <v>5233</v>
      </c>
      <c r="I1792" t="s">
        <v>5234</v>
      </c>
    </row>
    <row r="1793" spans="1:9" x14ac:dyDescent="0.25">
      <c r="A1793" t="s">
        <v>5235</v>
      </c>
      <c r="B1793" t="s">
        <v>4632</v>
      </c>
      <c r="C1793" t="s">
        <v>594</v>
      </c>
      <c r="D1793">
        <v>14.78260869565217</v>
      </c>
      <c r="E1793" t="s">
        <v>595</v>
      </c>
      <c r="F1793">
        <v>13313</v>
      </c>
      <c r="G1793" t="s">
        <v>5236</v>
      </c>
      <c r="H1793" t="s">
        <v>5237</v>
      </c>
      <c r="I1793" t="s">
        <v>5238</v>
      </c>
    </row>
    <row r="1794" spans="1:9" x14ac:dyDescent="0.25">
      <c r="A1794" t="s">
        <v>5239</v>
      </c>
      <c r="B1794" t="s">
        <v>4632</v>
      </c>
      <c r="C1794" t="s">
        <v>594</v>
      </c>
      <c r="D1794">
        <v>9.2485549132947966</v>
      </c>
      <c r="E1794" t="s">
        <v>595</v>
      </c>
      <c r="F1794">
        <v>3893</v>
      </c>
      <c r="G1794" t="s">
        <v>5240</v>
      </c>
      <c r="H1794" t="s">
        <v>5241</v>
      </c>
      <c r="I1794" t="s">
        <v>5242</v>
      </c>
    </row>
    <row r="1795" spans="1:9" x14ac:dyDescent="0.25">
      <c r="A1795" t="s">
        <v>5239</v>
      </c>
      <c r="B1795" t="s">
        <v>4632</v>
      </c>
      <c r="C1795" t="s">
        <v>594</v>
      </c>
      <c r="D1795">
        <v>9.2485549132947966</v>
      </c>
      <c r="E1795" t="s">
        <v>595</v>
      </c>
      <c r="F1795">
        <v>3893</v>
      </c>
      <c r="G1795" t="s">
        <v>5240</v>
      </c>
      <c r="H1795" t="s">
        <v>5243</v>
      </c>
      <c r="I1795" t="s">
        <v>5242</v>
      </c>
    </row>
    <row r="1796" spans="1:9" x14ac:dyDescent="0.25">
      <c r="A1796" t="s">
        <v>5244</v>
      </c>
      <c r="B1796" t="s">
        <v>4632</v>
      </c>
      <c r="C1796" t="s">
        <v>594</v>
      </c>
      <c r="D1796">
        <v>11.05263157894737</v>
      </c>
      <c r="E1796" t="s">
        <v>595</v>
      </c>
      <c r="F1796">
        <v>11491</v>
      </c>
      <c r="G1796" t="s">
        <v>5245</v>
      </c>
      <c r="H1796" t="s">
        <v>5246</v>
      </c>
      <c r="I1796" t="s">
        <v>5247</v>
      </c>
    </row>
    <row r="1797" spans="1:9" x14ac:dyDescent="0.25">
      <c r="A1797" t="s">
        <v>5248</v>
      </c>
      <c r="B1797" t="s">
        <v>4632</v>
      </c>
      <c r="C1797" t="s">
        <v>594</v>
      </c>
      <c r="D1797">
        <v>15.38461538461539</v>
      </c>
      <c r="E1797" t="s">
        <v>595</v>
      </c>
      <c r="F1797">
        <v>5072</v>
      </c>
      <c r="G1797" t="s">
        <v>4925</v>
      </c>
    </row>
    <row r="1798" spans="1:9" x14ac:dyDescent="0.25">
      <c r="A1798" t="s">
        <v>5249</v>
      </c>
      <c r="B1798" t="s">
        <v>4632</v>
      </c>
      <c r="C1798" t="s">
        <v>594</v>
      </c>
      <c r="D1798">
        <v>3.6931818181818179</v>
      </c>
      <c r="E1798" t="s">
        <v>595</v>
      </c>
      <c r="F1798">
        <v>5936</v>
      </c>
      <c r="G1798" t="s">
        <v>5250</v>
      </c>
      <c r="H1798" t="s">
        <v>5251</v>
      </c>
      <c r="I1798" t="s">
        <v>5252</v>
      </c>
    </row>
    <row r="1799" spans="1:9" x14ac:dyDescent="0.25">
      <c r="A1799" t="s">
        <v>5253</v>
      </c>
      <c r="B1799" t="s">
        <v>4632</v>
      </c>
      <c r="C1799" t="s">
        <v>594</v>
      </c>
      <c r="D1799">
        <v>0</v>
      </c>
      <c r="E1799" t="s">
        <v>596</v>
      </c>
      <c r="F1799">
        <v>1</v>
      </c>
      <c r="G1799" t="s">
        <v>603</v>
      </c>
      <c r="H1799" t="s">
        <v>5254</v>
      </c>
      <c r="I1799" t="s">
        <v>5255</v>
      </c>
    </row>
    <row r="1800" spans="1:9" x14ac:dyDescent="0.25">
      <c r="A1800" t="s">
        <v>5256</v>
      </c>
      <c r="B1800" t="s">
        <v>4632</v>
      </c>
      <c r="C1800" t="s">
        <v>594</v>
      </c>
      <c r="D1800">
        <v>7.1844660194174752</v>
      </c>
      <c r="E1800" t="s">
        <v>595</v>
      </c>
      <c r="F1800">
        <v>14140</v>
      </c>
      <c r="G1800" t="s">
        <v>5257</v>
      </c>
      <c r="H1800" t="s">
        <v>5258</v>
      </c>
      <c r="I1800" t="s">
        <v>5259</v>
      </c>
    </row>
    <row r="1801" spans="1:9" x14ac:dyDescent="0.25">
      <c r="A1801" t="s">
        <v>5260</v>
      </c>
      <c r="B1801" t="s">
        <v>4632</v>
      </c>
      <c r="C1801" t="s">
        <v>594</v>
      </c>
      <c r="D1801">
        <v>16.959064327485379</v>
      </c>
      <c r="E1801" t="s">
        <v>595</v>
      </c>
      <c r="F1801">
        <v>4711</v>
      </c>
      <c r="G1801" t="s">
        <v>5261</v>
      </c>
      <c r="H1801" t="s">
        <v>5262</v>
      </c>
      <c r="I1801" t="s">
        <v>5263</v>
      </c>
    </row>
    <row r="1802" spans="1:9" x14ac:dyDescent="0.25">
      <c r="A1802" t="s">
        <v>5264</v>
      </c>
      <c r="B1802" t="s">
        <v>4632</v>
      </c>
      <c r="C1802" t="s">
        <v>594</v>
      </c>
      <c r="D1802">
        <v>7.6923076923076934</v>
      </c>
      <c r="E1802" t="s">
        <v>595</v>
      </c>
      <c r="F1802">
        <v>5053</v>
      </c>
      <c r="G1802" t="s">
        <v>5265</v>
      </c>
      <c r="H1802" t="s">
        <v>5266</v>
      </c>
      <c r="I1802" t="s">
        <v>5267</v>
      </c>
    </row>
    <row r="1803" spans="1:9" x14ac:dyDescent="0.25">
      <c r="A1803" t="s">
        <v>5268</v>
      </c>
      <c r="B1803" t="s">
        <v>4632</v>
      </c>
      <c r="C1803" t="s">
        <v>594</v>
      </c>
      <c r="D1803">
        <v>13.043478260869559</v>
      </c>
      <c r="E1803" t="s">
        <v>595</v>
      </c>
      <c r="F1803">
        <v>20817</v>
      </c>
      <c r="G1803" t="s">
        <v>5269</v>
      </c>
      <c r="H1803" t="s">
        <v>5270</v>
      </c>
      <c r="I1803" t="s">
        <v>5271</v>
      </c>
    </row>
    <row r="1804" spans="1:9" x14ac:dyDescent="0.25">
      <c r="A1804" t="s">
        <v>5272</v>
      </c>
      <c r="B1804" t="s">
        <v>4632</v>
      </c>
      <c r="C1804" t="s">
        <v>594</v>
      </c>
      <c r="D1804">
        <v>30.487804878048781</v>
      </c>
      <c r="E1804" t="s">
        <v>595</v>
      </c>
      <c r="F1804">
        <v>8868</v>
      </c>
      <c r="G1804" t="s">
        <v>5273</v>
      </c>
    </row>
    <row r="1805" spans="1:9" x14ac:dyDescent="0.25">
      <c r="A1805" t="s">
        <v>5274</v>
      </c>
      <c r="B1805" t="s">
        <v>4632</v>
      </c>
      <c r="C1805" t="s">
        <v>594</v>
      </c>
      <c r="D1805">
        <v>11.93866374589266</v>
      </c>
      <c r="E1805" t="s">
        <v>595</v>
      </c>
      <c r="F1805">
        <v>18350</v>
      </c>
      <c r="G1805" t="s">
        <v>5275</v>
      </c>
      <c r="H1805" t="s">
        <v>5276</v>
      </c>
      <c r="I1805" t="s">
        <v>5277</v>
      </c>
    </row>
    <row r="1806" spans="1:9" x14ac:dyDescent="0.25">
      <c r="A1806" t="s">
        <v>5278</v>
      </c>
      <c r="B1806" t="s">
        <v>4632</v>
      </c>
      <c r="C1806" t="s">
        <v>594</v>
      </c>
      <c r="D1806">
        <v>8</v>
      </c>
      <c r="E1806" t="s">
        <v>595</v>
      </c>
      <c r="F1806">
        <v>3908</v>
      </c>
      <c r="G1806" t="s">
        <v>5279</v>
      </c>
      <c r="H1806" t="s">
        <v>5280</v>
      </c>
      <c r="I1806" t="s">
        <v>5281</v>
      </c>
    </row>
    <row r="1807" spans="1:9" x14ac:dyDescent="0.25">
      <c r="A1807" t="s">
        <v>5282</v>
      </c>
      <c r="B1807" t="s">
        <v>4632</v>
      </c>
      <c r="C1807" t="s">
        <v>594</v>
      </c>
      <c r="D1807">
        <v>14.22222222222222</v>
      </c>
      <c r="E1807" t="s">
        <v>595</v>
      </c>
      <c r="F1807">
        <v>6589</v>
      </c>
      <c r="G1807" t="s">
        <v>5283</v>
      </c>
      <c r="H1807" t="s">
        <v>5284</v>
      </c>
      <c r="I1807" t="s">
        <v>5285</v>
      </c>
    </row>
    <row r="1808" spans="1:9" x14ac:dyDescent="0.25">
      <c r="A1808" t="s">
        <v>5286</v>
      </c>
      <c r="B1808" t="s">
        <v>4632</v>
      </c>
      <c r="C1808" t="s">
        <v>594</v>
      </c>
      <c r="D1808">
        <v>17.515923566878978</v>
      </c>
      <c r="E1808" t="s">
        <v>595</v>
      </c>
      <c r="F1808">
        <v>12871</v>
      </c>
      <c r="G1808" t="s">
        <v>5287</v>
      </c>
      <c r="H1808" t="s">
        <v>5288</v>
      </c>
      <c r="I1808" t="s">
        <v>5289</v>
      </c>
    </row>
    <row r="1809" spans="1:9" x14ac:dyDescent="0.25">
      <c r="A1809" t="s">
        <v>5290</v>
      </c>
      <c r="B1809" t="s">
        <v>4632</v>
      </c>
      <c r="C1809" t="s">
        <v>594</v>
      </c>
      <c r="D1809">
        <v>0</v>
      </c>
      <c r="E1809" t="s">
        <v>596</v>
      </c>
      <c r="F1809">
        <v>1</v>
      </c>
      <c r="G1809" t="s">
        <v>603</v>
      </c>
    </row>
    <row r="1810" spans="1:9" x14ac:dyDescent="0.25">
      <c r="A1810" t="s">
        <v>5291</v>
      </c>
      <c r="B1810" t="s">
        <v>4632</v>
      </c>
      <c r="C1810" t="s">
        <v>594</v>
      </c>
      <c r="D1810">
        <v>7.3359073359073363</v>
      </c>
      <c r="E1810" t="s">
        <v>595</v>
      </c>
      <c r="F1810">
        <v>5108</v>
      </c>
      <c r="G1810" t="s">
        <v>5292</v>
      </c>
      <c r="H1810" t="s">
        <v>5293</v>
      </c>
      <c r="I1810" t="s">
        <v>5294</v>
      </c>
    </row>
    <row r="1811" spans="1:9" x14ac:dyDescent="0.25">
      <c r="A1811" t="s">
        <v>5295</v>
      </c>
      <c r="B1811" t="s">
        <v>4632</v>
      </c>
      <c r="C1811" t="s">
        <v>594</v>
      </c>
      <c r="D1811">
        <v>22.666666666666661</v>
      </c>
      <c r="E1811" t="s">
        <v>595</v>
      </c>
      <c r="F1811">
        <v>3893</v>
      </c>
      <c r="G1811" t="s">
        <v>5296</v>
      </c>
    </row>
    <row r="1812" spans="1:9" x14ac:dyDescent="0.25">
      <c r="A1812" t="s">
        <v>5297</v>
      </c>
      <c r="B1812" t="s">
        <v>4632</v>
      </c>
      <c r="C1812" t="s">
        <v>594</v>
      </c>
      <c r="D1812">
        <v>8.4090909090909083</v>
      </c>
      <c r="E1812" t="s">
        <v>595</v>
      </c>
      <c r="F1812">
        <v>17900</v>
      </c>
      <c r="G1812" t="s">
        <v>5138</v>
      </c>
    </row>
    <row r="1813" spans="1:9" x14ac:dyDescent="0.25">
      <c r="A1813" t="s">
        <v>5298</v>
      </c>
      <c r="B1813" t="s">
        <v>4632</v>
      </c>
      <c r="C1813" t="s">
        <v>594</v>
      </c>
      <c r="D1813">
        <v>0</v>
      </c>
      <c r="E1813" t="s">
        <v>596</v>
      </c>
      <c r="F1813">
        <v>1</v>
      </c>
      <c r="G1813" t="s">
        <v>603</v>
      </c>
      <c r="H1813" t="s">
        <v>5299</v>
      </c>
      <c r="I1813" t="s">
        <v>5300</v>
      </c>
    </row>
    <row r="1814" spans="1:9" x14ac:dyDescent="0.25">
      <c r="A1814" t="s">
        <v>5301</v>
      </c>
      <c r="B1814" t="s">
        <v>4632</v>
      </c>
      <c r="C1814" t="s">
        <v>594</v>
      </c>
      <c r="D1814">
        <v>10.55045871559633</v>
      </c>
      <c r="E1814" t="s">
        <v>596</v>
      </c>
      <c r="F1814">
        <v>3616</v>
      </c>
      <c r="G1814" t="s">
        <v>5302</v>
      </c>
      <c r="H1814" t="s">
        <v>5303</v>
      </c>
      <c r="I1814" t="s">
        <v>5304</v>
      </c>
    </row>
    <row r="1815" spans="1:9" x14ac:dyDescent="0.25">
      <c r="A1815" t="s">
        <v>5305</v>
      </c>
      <c r="B1815" t="s">
        <v>4632</v>
      </c>
      <c r="C1815" t="s">
        <v>594</v>
      </c>
      <c r="D1815">
        <v>5.9880239520958094</v>
      </c>
      <c r="E1815" t="s">
        <v>595</v>
      </c>
      <c r="F1815">
        <v>2956</v>
      </c>
      <c r="G1815" t="s">
        <v>5306</v>
      </c>
      <c r="H1815" t="s">
        <v>5307</v>
      </c>
      <c r="I1815" t="s">
        <v>5308</v>
      </c>
    </row>
    <row r="1816" spans="1:9" x14ac:dyDescent="0.25">
      <c r="A1816" t="s">
        <v>5305</v>
      </c>
      <c r="B1816" t="s">
        <v>4632</v>
      </c>
      <c r="C1816" t="s">
        <v>594</v>
      </c>
      <c r="D1816">
        <v>5.9880239520958094</v>
      </c>
      <c r="E1816" t="s">
        <v>595</v>
      </c>
      <c r="F1816">
        <v>2956</v>
      </c>
      <c r="G1816" t="s">
        <v>5306</v>
      </c>
      <c r="H1816" t="s">
        <v>5309</v>
      </c>
      <c r="I1816" t="s">
        <v>5308</v>
      </c>
    </row>
    <row r="1817" spans="1:9" x14ac:dyDescent="0.25">
      <c r="A1817" t="s">
        <v>5310</v>
      </c>
      <c r="B1817" t="s">
        <v>4632</v>
      </c>
      <c r="C1817" t="s">
        <v>594</v>
      </c>
      <c r="D1817">
        <v>15.02890173410405</v>
      </c>
      <c r="E1817" t="s">
        <v>595</v>
      </c>
      <c r="F1817">
        <v>7215</v>
      </c>
      <c r="G1817" t="s">
        <v>5311</v>
      </c>
      <c r="H1817" t="s">
        <v>5312</v>
      </c>
      <c r="I1817" t="s">
        <v>5313</v>
      </c>
    </row>
    <row r="1818" spans="1:9" x14ac:dyDescent="0.25">
      <c r="A1818" t="s">
        <v>5314</v>
      </c>
      <c r="B1818" t="s">
        <v>4632</v>
      </c>
      <c r="C1818" t="s">
        <v>594</v>
      </c>
      <c r="D1818">
        <v>7.5555555555555554</v>
      </c>
      <c r="E1818" t="s">
        <v>595</v>
      </c>
      <c r="F1818">
        <v>5404</v>
      </c>
      <c r="G1818" t="s">
        <v>5315</v>
      </c>
      <c r="H1818" t="s">
        <v>5316</v>
      </c>
      <c r="I1818" t="s">
        <v>5317</v>
      </c>
    </row>
    <row r="1819" spans="1:9" x14ac:dyDescent="0.25">
      <c r="A1819" t="s">
        <v>5318</v>
      </c>
      <c r="B1819" t="s">
        <v>4632</v>
      </c>
      <c r="C1819" t="s">
        <v>594</v>
      </c>
      <c r="D1819">
        <v>19.220779220779221</v>
      </c>
      <c r="E1819" t="s">
        <v>595</v>
      </c>
      <c r="F1819">
        <v>16775</v>
      </c>
      <c r="G1819" t="s">
        <v>4760</v>
      </c>
    </row>
    <row r="1820" spans="1:9" x14ac:dyDescent="0.25">
      <c r="A1820" t="s">
        <v>5319</v>
      </c>
      <c r="B1820" t="s">
        <v>4632</v>
      </c>
      <c r="C1820" t="s">
        <v>594</v>
      </c>
      <c r="D1820">
        <v>17.252396166134179</v>
      </c>
      <c r="E1820" t="s">
        <v>595</v>
      </c>
      <c r="F1820">
        <v>9397</v>
      </c>
      <c r="G1820" t="s">
        <v>4643</v>
      </c>
      <c r="H1820" t="s">
        <v>5320</v>
      </c>
      <c r="I1820" t="s">
        <v>5321</v>
      </c>
    </row>
    <row r="1821" spans="1:9" x14ac:dyDescent="0.25">
      <c r="A1821" t="s">
        <v>5322</v>
      </c>
      <c r="B1821" t="s">
        <v>4632</v>
      </c>
      <c r="C1821" t="s">
        <v>594</v>
      </c>
      <c r="D1821">
        <v>6.2686567164179099</v>
      </c>
      <c r="E1821" t="s">
        <v>595</v>
      </c>
      <c r="F1821">
        <v>5605</v>
      </c>
      <c r="G1821" t="s">
        <v>5323</v>
      </c>
      <c r="H1821" t="s">
        <v>5324</v>
      </c>
      <c r="I1821" t="s">
        <v>5325</v>
      </c>
    </row>
    <row r="1822" spans="1:9" x14ac:dyDescent="0.25">
      <c r="A1822" t="s">
        <v>5326</v>
      </c>
      <c r="B1822" t="s">
        <v>4632</v>
      </c>
      <c r="C1822" t="s">
        <v>594</v>
      </c>
      <c r="D1822">
        <v>19.220779220779221</v>
      </c>
      <c r="E1822" t="s">
        <v>595</v>
      </c>
      <c r="F1822">
        <v>16775</v>
      </c>
      <c r="G1822" t="s">
        <v>4760</v>
      </c>
    </row>
    <row r="1823" spans="1:9" x14ac:dyDescent="0.25">
      <c r="A1823" t="s">
        <v>5327</v>
      </c>
      <c r="B1823" t="s">
        <v>4632</v>
      </c>
      <c r="C1823" t="s">
        <v>594</v>
      </c>
      <c r="D1823">
        <v>2.6785714285714279</v>
      </c>
      <c r="E1823" t="s">
        <v>595</v>
      </c>
      <c r="F1823">
        <v>11105</v>
      </c>
      <c r="G1823" t="s">
        <v>5328</v>
      </c>
      <c r="H1823" t="s">
        <v>5329</v>
      </c>
      <c r="I1823" t="s">
        <v>5330</v>
      </c>
    </row>
    <row r="1824" spans="1:9" x14ac:dyDescent="0.25">
      <c r="A1824" t="s">
        <v>5331</v>
      </c>
      <c r="B1824" t="s">
        <v>4632</v>
      </c>
      <c r="C1824" t="s">
        <v>594</v>
      </c>
      <c r="D1824">
        <v>0</v>
      </c>
      <c r="E1824" t="s">
        <v>596</v>
      </c>
      <c r="F1824">
        <v>1</v>
      </c>
      <c r="G1824" t="s">
        <v>603</v>
      </c>
    </row>
    <row r="1825" spans="1:9" x14ac:dyDescent="0.25">
      <c r="A1825" t="s">
        <v>5332</v>
      </c>
      <c r="B1825" t="s">
        <v>4632</v>
      </c>
      <c r="C1825" t="s">
        <v>594</v>
      </c>
      <c r="D1825">
        <v>11.25</v>
      </c>
      <c r="E1825" t="s">
        <v>595</v>
      </c>
      <c r="F1825">
        <v>6881</v>
      </c>
      <c r="G1825" t="s">
        <v>5333</v>
      </c>
      <c r="H1825" t="s">
        <v>5334</v>
      </c>
      <c r="I1825" t="s">
        <v>5335</v>
      </c>
    </row>
    <row r="1826" spans="1:9" x14ac:dyDescent="0.25">
      <c r="A1826" t="s">
        <v>5336</v>
      </c>
      <c r="B1826" t="s">
        <v>4632</v>
      </c>
      <c r="C1826" t="s">
        <v>594</v>
      </c>
      <c r="D1826">
        <v>8</v>
      </c>
      <c r="E1826" t="s">
        <v>596</v>
      </c>
      <c r="F1826">
        <v>3950</v>
      </c>
      <c r="G1826" t="s">
        <v>5337</v>
      </c>
      <c r="H1826" t="s">
        <v>5338</v>
      </c>
      <c r="I1826" t="s">
        <v>5339</v>
      </c>
    </row>
    <row r="1827" spans="1:9" x14ac:dyDescent="0.25">
      <c r="A1827" t="s">
        <v>5340</v>
      </c>
      <c r="B1827" t="s">
        <v>4632</v>
      </c>
      <c r="C1827" t="s">
        <v>594</v>
      </c>
      <c r="D1827">
        <v>10.810810810810811</v>
      </c>
      <c r="E1827" t="s">
        <v>595</v>
      </c>
      <c r="F1827">
        <v>5656</v>
      </c>
      <c r="G1827" t="s">
        <v>5341</v>
      </c>
    </row>
    <row r="1828" spans="1:9" x14ac:dyDescent="0.25">
      <c r="A1828" t="s">
        <v>5342</v>
      </c>
      <c r="B1828" t="s">
        <v>4632</v>
      </c>
      <c r="C1828" t="s">
        <v>594</v>
      </c>
      <c r="D1828">
        <v>19.220779220779221</v>
      </c>
      <c r="E1828" t="s">
        <v>595</v>
      </c>
      <c r="F1828">
        <v>16775</v>
      </c>
      <c r="G1828" t="s">
        <v>4760</v>
      </c>
    </row>
    <row r="1829" spans="1:9" x14ac:dyDescent="0.25">
      <c r="A1829" t="s">
        <v>5343</v>
      </c>
      <c r="B1829" t="s">
        <v>4632</v>
      </c>
      <c r="C1829" t="s">
        <v>594</v>
      </c>
      <c r="D1829">
        <v>11.0410094637224</v>
      </c>
      <c r="E1829" t="s">
        <v>595</v>
      </c>
      <c r="F1829">
        <v>8158</v>
      </c>
      <c r="G1829" t="s">
        <v>5344</v>
      </c>
      <c r="H1829" t="s">
        <v>5345</v>
      </c>
      <c r="I1829" t="s">
        <v>5346</v>
      </c>
    </row>
    <row r="1830" spans="1:9" x14ac:dyDescent="0.25">
      <c r="A1830" t="s">
        <v>5347</v>
      </c>
      <c r="B1830" t="s">
        <v>4632</v>
      </c>
      <c r="C1830" t="s">
        <v>594</v>
      </c>
      <c r="D1830">
        <v>11.607142857142859</v>
      </c>
      <c r="E1830" t="s">
        <v>595</v>
      </c>
      <c r="F1830">
        <v>20095</v>
      </c>
      <c r="G1830" t="s">
        <v>5348</v>
      </c>
      <c r="H1830" t="s">
        <v>5349</v>
      </c>
      <c r="I1830" t="s">
        <v>5350</v>
      </c>
    </row>
    <row r="1831" spans="1:9" x14ac:dyDescent="0.25">
      <c r="A1831" t="s">
        <v>5347</v>
      </c>
      <c r="B1831" t="s">
        <v>4632</v>
      </c>
      <c r="C1831" t="s">
        <v>594</v>
      </c>
      <c r="D1831">
        <v>11.607142857142859</v>
      </c>
      <c r="E1831" t="s">
        <v>595</v>
      </c>
      <c r="F1831">
        <v>20095</v>
      </c>
      <c r="G1831" t="s">
        <v>5348</v>
      </c>
      <c r="H1831" t="s">
        <v>5351</v>
      </c>
      <c r="I1831" t="s">
        <v>5350</v>
      </c>
    </row>
    <row r="1832" spans="1:9" x14ac:dyDescent="0.25">
      <c r="A1832" t="s">
        <v>5347</v>
      </c>
      <c r="B1832" t="s">
        <v>4632</v>
      </c>
      <c r="C1832" t="s">
        <v>594</v>
      </c>
      <c r="D1832">
        <v>11.607142857142859</v>
      </c>
      <c r="E1832" t="s">
        <v>595</v>
      </c>
      <c r="F1832">
        <v>20095</v>
      </c>
      <c r="G1832" t="s">
        <v>5348</v>
      </c>
      <c r="H1832" t="s">
        <v>5352</v>
      </c>
      <c r="I1832" t="s">
        <v>5350</v>
      </c>
    </row>
    <row r="1833" spans="1:9" x14ac:dyDescent="0.25">
      <c r="A1833" t="s">
        <v>5347</v>
      </c>
      <c r="B1833" t="s">
        <v>4632</v>
      </c>
      <c r="C1833" t="s">
        <v>594</v>
      </c>
      <c r="D1833">
        <v>11.607142857142859</v>
      </c>
      <c r="E1833" t="s">
        <v>595</v>
      </c>
      <c r="F1833">
        <v>20095</v>
      </c>
      <c r="G1833" t="s">
        <v>5348</v>
      </c>
      <c r="H1833" t="s">
        <v>5353</v>
      </c>
      <c r="I1833" t="s">
        <v>5350</v>
      </c>
    </row>
    <row r="1834" spans="1:9" x14ac:dyDescent="0.25">
      <c r="A1834" t="s">
        <v>5347</v>
      </c>
      <c r="B1834" t="s">
        <v>4632</v>
      </c>
      <c r="C1834" t="s">
        <v>594</v>
      </c>
      <c r="D1834">
        <v>11.607142857142859</v>
      </c>
      <c r="E1834" t="s">
        <v>595</v>
      </c>
      <c r="F1834">
        <v>20095</v>
      </c>
      <c r="G1834" t="s">
        <v>5348</v>
      </c>
      <c r="H1834" t="s">
        <v>5354</v>
      </c>
      <c r="I1834" t="s">
        <v>5350</v>
      </c>
    </row>
    <row r="1835" spans="1:9" x14ac:dyDescent="0.25">
      <c r="A1835" t="s">
        <v>5347</v>
      </c>
      <c r="B1835" t="s">
        <v>4632</v>
      </c>
      <c r="C1835" t="s">
        <v>594</v>
      </c>
      <c r="D1835">
        <v>11.607142857142859</v>
      </c>
      <c r="E1835" t="s">
        <v>595</v>
      </c>
      <c r="F1835">
        <v>20095</v>
      </c>
      <c r="G1835" t="s">
        <v>5348</v>
      </c>
      <c r="H1835" t="s">
        <v>5355</v>
      </c>
      <c r="I1835" t="s">
        <v>5350</v>
      </c>
    </row>
    <row r="1836" spans="1:9" x14ac:dyDescent="0.25">
      <c r="A1836" t="s">
        <v>5347</v>
      </c>
      <c r="B1836" t="s">
        <v>4632</v>
      </c>
      <c r="C1836" t="s">
        <v>594</v>
      </c>
      <c r="D1836">
        <v>11.607142857142859</v>
      </c>
      <c r="E1836" t="s">
        <v>595</v>
      </c>
      <c r="F1836">
        <v>20095</v>
      </c>
      <c r="G1836" t="s">
        <v>5348</v>
      </c>
      <c r="H1836" t="s">
        <v>5356</v>
      </c>
      <c r="I1836" t="s">
        <v>5350</v>
      </c>
    </row>
    <row r="1837" spans="1:9" x14ac:dyDescent="0.25">
      <c r="A1837" t="s">
        <v>5357</v>
      </c>
      <c r="B1837" t="s">
        <v>4632</v>
      </c>
      <c r="C1837" t="s">
        <v>594</v>
      </c>
      <c r="D1837">
        <v>11.08179419525066</v>
      </c>
      <c r="E1837" t="s">
        <v>595</v>
      </c>
      <c r="F1837">
        <v>7510</v>
      </c>
      <c r="G1837" t="s">
        <v>5358</v>
      </c>
      <c r="H1837" t="s">
        <v>5359</v>
      </c>
      <c r="I1837" t="s">
        <v>5360</v>
      </c>
    </row>
    <row r="1838" spans="1:9" x14ac:dyDescent="0.25">
      <c r="A1838" t="s">
        <v>5361</v>
      </c>
      <c r="B1838" t="s">
        <v>4632</v>
      </c>
      <c r="C1838" t="s">
        <v>594</v>
      </c>
      <c r="D1838">
        <v>6.3414634146341466</v>
      </c>
      <c r="E1838" t="s">
        <v>595</v>
      </c>
      <c r="F1838">
        <v>7187</v>
      </c>
      <c r="G1838" t="s">
        <v>5362</v>
      </c>
    </row>
    <row r="1839" spans="1:9" x14ac:dyDescent="0.25">
      <c r="A1839" t="s">
        <v>5363</v>
      </c>
      <c r="B1839" t="s">
        <v>4632</v>
      </c>
      <c r="C1839" t="s">
        <v>594</v>
      </c>
      <c r="D1839">
        <v>2.4096385542168681</v>
      </c>
      <c r="E1839" t="s">
        <v>597</v>
      </c>
      <c r="F1839">
        <v>4438</v>
      </c>
      <c r="G1839" t="s">
        <v>5364</v>
      </c>
      <c r="H1839" t="s">
        <v>5365</v>
      </c>
      <c r="I1839" t="s">
        <v>5366</v>
      </c>
    </row>
    <row r="1840" spans="1:9" x14ac:dyDescent="0.25">
      <c r="A1840" t="s">
        <v>5367</v>
      </c>
      <c r="B1840" t="s">
        <v>4632</v>
      </c>
      <c r="C1840" t="s">
        <v>594</v>
      </c>
      <c r="D1840">
        <v>6.1538461538461542</v>
      </c>
      <c r="E1840" t="s">
        <v>595</v>
      </c>
      <c r="F1840">
        <v>12270</v>
      </c>
      <c r="G1840" t="s">
        <v>5368</v>
      </c>
    </row>
    <row r="1841" spans="1:9" x14ac:dyDescent="0.25">
      <c r="A1841" t="s">
        <v>5369</v>
      </c>
      <c r="B1841" t="s">
        <v>4632</v>
      </c>
      <c r="C1841" t="s">
        <v>594</v>
      </c>
      <c r="D1841">
        <v>13.98601398601399</v>
      </c>
      <c r="E1841" t="s">
        <v>595</v>
      </c>
      <c r="F1841">
        <v>6147</v>
      </c>
      <c r="G1841" t="s">
        <v>5370</v>
      </c>
      <c r="H1841" t="s">
        <v>5371</v>
      </c>
      <c r="I1841" t="s">
        <v>5372</v>
      </c>
    </row>
    <row r="1842" spans="1:9" x14ac:dyDescent="0.25">
      <c r="A1842" t="s">
        <v>5373</v>
      </c>
      <c r="B1842" t="s">
        <v>4632</v>
      </c>
      <c r="C1842" t="s">
        <v>594</v>
      </c>
      <c r="D1842">
        <v>5.9225512528473807</v>
      </c>
      <c r="E1842" t="s">
        <v>595</v>
      </c>
      <c r="F1842">
        <v>7673</v>
      </c>
      <c r="G1842" t="s">
        <v>5374</v>
      </c>
      <c r="H1842" t="s">
        <v>5375</v>
      </c>
      <c r="I1842" t="s">
        <v>5376</v>
      </c>
    </row>
    <row r="1843" spans="1:9" x14ac:dyDescent="0.25">
      <c r="A1843" t="s">
        <v>5377</v>
      </c>
      <c r="B1843" t="s">
        <v>4632</v>
      </c>
      <c r="C1843" t="s">
        <v>594</v>
      </c>
      <c r="D1843">
        <v>0</v>
      </c>
      <c r="E1843" t="s">
        <v>596</v>
      </c>
      <c r="F1843">
        <v>46</v>
      </c>
      <c r="G1843" t="s">
        <v>5378</v>
      </c>
      <c r="H1843" t="s">
        <v>5379</v>
      </c>
      <c r="I1843" t="s">
        <v>5380</v>
      </c>
    </row>
    <row r="1844" spans="1:9" x14ac:dyDescent="0.25">
      <c r="A1844" t="s">
        <v>5377</v>
      </c>
      <c r="B1844" t="s">
        <v>4632</v>
      </c>
      <c r="C1844" t="s">
        <v>594</v>
      </c>
      <c r="D1844">
        <v>0</v>
      </c>
      <c r="E1844" t="s">
        <v>596</v>
      </c>
      <c r="F1844">
        <v>46</v>
      </c>
      <c r="G1844" t="s">
        <v>5378</v>
      </c>
      <c r="H1844" t="s">
        <v>5381</v>
      </c>
      <c r="I1844" t="s">
        <v>5380</v>
      </c>
    </row>
    <row r="1845" spans="1:9" x14ac:dyDescent="0.25">
      <c r="A1845" t="s">
        <v>5382</v>
      </c>
      <c r="B1845" t="s">
        <v>4632</v>
      </c>
      <c r="C1845" t="s">
        <v>594</v>
      </c>
      <c r="D1845">
        <v>19.220779220779221</v>
      </c>
      <c r="E1845" t="s">
        <v>595</v>
      </c>
      <c r="F1845">
        <v>16775</v>
      </c>
      <c r="G1845" t="s">
        <v>4760</v>
      </c>
    </row>
    <row r="1846" spans="1:9" x14ac:dyDescent="0.25">
      <c r="A1846" t="s">
        <v>5383</v>
      </c>
      <c r="B1846" t="s">
        <v>4632</v>
      </c>
      <c r="C1846" t="s">
        <v>594</v>
      </c>
      <c r="D1846">
        <v>2.3460410557184752</v>
      </c>
      <c r="E1846" t="s">
        <v>596</v>
      </c>
      <c r="F1846">
        <v>4723</v>
      </c>
      <c r="G1846" t="s">
        <v>5384</v>
      </c>
      <c r="H1846" t="s">
        <v>5385</v>
      </c>
      <c r="I1846" t="s">
        <v>5386</v>
      </c>
    </row>
    <row r="1847" spans="1:9" x14ac:dyDescent="0.25">
      <c r="A1847" t="s">
        <v>5387</v>
      </c>
      <c r="B1847" t="s">
        <v>4632</v>
      </c>
      <c r="C1847" t="s">
        <v>594</v>
      </c>
      <c r="D1847">
        <v>0</v>
      </c>
      <c r="E1847" t="s">
        <v>596</v>
      </c>
      <c r="F1847">
        <v>1</v>
      </c>
      <c r="G1847" t="s">
        <v>603</v>
      </c>
      <c r="H1847" t="s">
        <v>5388</v>
      </c>
      <c r="I1847" t="s">
        <v>5389</v>
      </c>
    </row>
    <row r="1848" spans="1:9" x14ac:dyDescent="0.25">
      <c r="A1848" t="s">
        <v>5390</v>
      </c>
      <c r="B1848" t="s">
        <v>4632</v>
      </c>
      <c r="C1848" t="s">
        <v>594</v>
      </c>
      <c r="D1848">
        <v>6.3492063492063489</v>
      </c>
      <c r="E1848" t="s">
        <v>595</v>
      </c>
      <c r="F1848">
        <v>2710</v>
      </c>
      <c r="G1848" t="s">
        <v>5391</v>
      </c>
    </row>
    <row r="1849" spans="1:9" x14ac:dyDescent="0.25">
      <c r="A1849" t="s">
        <v>5392</v>
      </c>
      <c r="B1849" t="s">
        <v>4632</v>
      </c>
      <c r="C1849" t="s">
        <v>594</v>
      </c>
      <c r="D1849">
        <v>0</v>
      </c>
      <c r="E1849" t="s">
        <v>596</v>
      </c>
      <c r="F1849">
        <v>1</v>
      </c>
      <c r="G1849" t="s">
        <v>603</v>
      </c>
    </row>
    <row r="1850" spans="1:9" x14ac:dyDescent="0.25">
      <c r="A1850" t="s">
        <v>5393</v>
      </c>
      <c r="B1850" t="s">
        <v>4632</v>
      </c>
      <c r="C1850" t="s">
        <v>594</v>
      </c>
      <c r="D1850">
        <v>18.658892128279881</v>
      </c>
      <c r="E1850" t="s">
        <v>596</v>
      </c>
      <c r="F1850">
        <v>7029</v>
      </c>
      <c r="G1850" t="s">
        <v>5394</v>
      </c>
      <c r="H1850" t="s">
        <v>5395</v>
      </c>
      <c r="I1850" t="s">
        <v>5396</v>
      </c>
    </row>
    <row r="1851" spans="1:9" x14ac:dyDescent="0.25">
      <c r="A1851" t="s">
        <v>5397</v>
      </c>
      <c r="B1851" t="s">
        <v>4632</v>
      </c>
      <c r="C1851" t="s">
        <v>594</v>
      </c>
      <c r="D1851">
        <v>12.63598326359833</v>
      </c>
      <c r="E1851" t="s">
        <v>595</v>
      </c>
      <c r="F1851">
        <v>33261</v>
      </c>
      <c r="G1851" t="s">
        <v>5398</v>
      </c>
      <c r="H1851" t="s">
        <v>5399</v>
      </c>
      <c r="I1851" t="s">
        <v>5400</v>
      </c>
    </row>
    <row r="1852" spans="1:9" x14ac:dyDescent="0.25">
      <c r="A1852" t="s">
        <v>5397</v>
      </c>
      <c r="B1852" t="s">
        <v>4632</v>
      </c>
      <c r="C1852" t="s">
        <v>594</v>
      </c>
      <c r="D1852">
        <v>12.63598326359833</v>
      </c>
      <c r="E1852" t="s">
        <v>595</v>
      </c>
      <c r="F1852">
        <v>33261</v>
      </c>
      <c r="G1852" t="s">
        <v>5398</v>
      </c>
      <c r="H1852" t="s">
        <v>5401</v>
      </c>
      <c r="I1852" t="s">
        <v>5400</v>
      </c>
    </row>
    <row r="1853" spans="1:9" x14ac:dyDescent="0.25">
      <c r="A1853" t="s">
        <v>5402</v>
      </c>
      <c r="B1853" t="s">
        <v>4632</v>
      </c>
      <c r="C1853" t="s">
        <v>594</v>
      </c>
      <c r="D1853">
        <v>4.7244094488188972</v>
      </c>
      <c r="E1853" t="s">
        <v>595</v>
      </c>
      <c r="F1853">
        <v>5265</v>
      </c>
      <c r="G1853" t="s">
        <v>5403</v>
      </c>
      <c r="H1853" t="s">
        <v>5404</v>
      </c>
      <c r="I1853" t="s">
        <v>5405</v>
      </c>
    </row>
    <row r="1854" spans="1:9" x14ac:dyDescent="0.25">
      <c r="A1854" t="s">
        <v>5406</v>
      </c>
      <c r="B1854" t="s">
        <v>4632</v>
      </c>
      <c r="C1854" t="s">
        <v>594</v>
      </c>
      <c r="D1854">
        <v>7.5</v>
      </c>
      <c r="E1854" t="s">
        <v>596</v>
      </c>
      <c r="F1854">
        <v>872</v>
      </c>
      <c r="G1854" t="s">
        <v>5407</v>
      </c>
      <c r="H1854" t="s">
        <v>5408</v>
      </c>
      <c r="I1854" t="s">
        <v>5409</v>
      </c>
    </row>
    <row r="1855" spans="1:9" x14ac:dyDescent="0.25">
      <c r="A1855" t="s">
        <v>5410</v>
      </c>
      <c r="B1855" t="s">
        <v>4632</v>
      </c>
      <c r="C1855" t="s">
        <v>594</v>
      </c>
      <c r="D1855">
        <v>8.1632653061224492</v>
      </c>
      <c r="E1855" t="s">
        <v>595</v>
      </c>
      <c r="F1855">
        <v>1426</v>
      </c>
      <c r="G1855" t="s">
        <v>5411</v>
      </c>
      <c r="H1855" t="s">
        <v>5412</v>
      </c>
      <c r="I1855" t="s">
        <v>5413</v>
      </c>
    </row>
    <row r="1856" spans="1:9" x14ac:dyDescent="0.25">
      <c r="A1856" t="s">
        <v>5410</v>
      </c>
      <c r="B1856" t="s">
        <v>4632</v>
      </c>
      <c r="C1856" t="s">
        <v>594</v>
      </c>
      <c r="D1856">
        <v>8.1632653061224492</v>
      </c>
      <c r="E1856" t="s">
        <v>595</v>
      </c>
      <c r="F1856">
        <v>1426</v>
      </c>
      <c r="G1856" t="s">
        <v>5411</v>
      </c>
      <c r="H1856" t="s">
        <v>5414</v>
      </c>
      <c r="I1856" t="s">
        <v>5413</v>
      </c>
    </row>
    <row r="1857" spans="1:9" x14ac:dyDescent="0.25">
      <c r="A1857" t="s">
        <v>5415</v>
      </c>
      <c r="B1857" t="s">
        <v>4632</v>
      </c>
      <c r="C1857" t="s">
        <v>594</v>
      </c>
      <c r="D1857">
        <v>11.84210526315789</v>
      </c>
      <c r="E1857" t="s">
        <v>595</v>
      </c>
      <c r="F1857">
        <v>1980</v>
      </c>
      <c r="G1857" t="s">
        <v>5416</v>
      </c>
      <c r="H1857" t="s">
        <v>5417</v>
      </c>
      <c r="I1857" t="s">
        <v>5418</v>
      </c>
    </row>
    <row r="1858" spans="1:9" x14ac:dyDescent="0.25">
      <c r="A1858" t="s">
        <v>5419</v>
      </c>
      <c r="B1858" t="s">
        <v>4632</v>
      </c>
      <c r="C1858" t="s">
        <v>594</v>
      </c>
      <c r="D1858">
        <v>10.791366906474821</v>
      </c>
      <c r="E1858" t="s">
        <v>595</v>
      </c>
      <c r="F1858">
        <v>2970</v>
      </c>
      <c r="G1858" t="s">
        <v>5420</v>
      </c>
      <c r="H1858" t="s">
        <v>5421</v>
      </c>
      <c r="I1858" t="s">
        <v>5422</v>
      </c>
    </row>
    <row r="1859" spans="1:9" x14ac:dyDescent="0.25">
      <c r="A1859" t="s">
        <v>5423</v>
      </c>
      <c r="B1859" t="s">
        <v>4632</v>
      </c>
      <c r="C1859" t="s">
        <v>594</v>
      </c>
      <c r="D1859">
        <v>15.24132091447926</v>
      </c>
      <c r="E1859" t="s">
        <v>595</v>
      </c>
      <c r="F1859">
        <v>24826</v>
      </c>
      <c r="G1859" t="s">
        <v>5424</v>
      </c>
      <c r="H1859" t="s">
        <v>5425</v>
      </c>
      <c r="I1859" t="s">
        <v>5426</v>
      </c>
    </row>
    <row r="1860" spans="1:9" x14ac:dyDescent="0.25">
      <c r="A1860" t="s">
        <v>5427</v>
      </c>
      <c r="B1860" t="s">
        <v>4632</v>
      </c>
      <c r="C1860" t="s">
        <v>594</v>
      </c>
      <c r="D1860">
        <v>6.1688311688311694</v>
      </c>
      <c r="E1860" t="s">
        <v>595</v>
      </c>
      <c r="F1860">
        <v>7835</v>
      </c>
      <c r="G1860" t="s">
        <v>5428</v>
      </c>
      <c r="H1860" t="s">
        <v>5429</v>
      </c>
      <c r="I1860" t="s">
        <v>5430</v>
      </c>
    </row>
    <row r="1861" spans="1:9" x14ac:dyDescent="0.25">
      <c r="A1861" t="s">
        <v>5431</v>
      </c>
      <c r="B1861" t="s">
        <v>4632</v>
      </c>
      <c r="C1861" t="s">
        <v>594</v>
      </c>
      <c r="D1861">
        <v>9.0909090909090917</v>
      </c>
      <c r="E1861" t="s">
        <v>595</v>
      </c>
      <c r="F1861">
        <v>5321</v>
      </c>
      <c r="G1861" t="s">
        <v>5432</v>
      </c>
    </row>
    <row r="1862" spans="1:9" x14ac:dyDescent="0.25">
      <c r="A1862" t="s">
        <v>5433</v>
      </c>
      <c r="B1862" t="s">
        <v>4632</v>
      </c>
      <c r="C1862" t="s">
        <v>594</v>
      </c>
      <c r="D1862">
        <v>13.67521367521368</v>
      </c>
      <c r="E1862" t="s">
        <v>595</v>
      </c>
      <c r="F1862">
        <v>2720</v>
      </c>
      <c r="G1862" t="s">
        <v>5434</v>
      </c>
      <c r="H1862" t="s">
        <v>5435</v>
      </c>
      <c r="I1862" t="s">
        <v>5436</v>
      </c>
    </row>
    <row r="1863" spans="1:9" x14ac:dyDescent="0.25">
      <c r="A1863" t="s">
        <v>5437</v>
      </c>
      <c r="B1863" t="s">
        <v>4632</v>
      </c>
      <c r="C1863" t="s">
        <v>594</v>
      </c>
      <c r="D1863">
        <v>15.587529976019191</v>
      </c>
      <c r="E1863" t="s">
        <v>595</v>
      </c>
      <c r="F1863">
        <v>9060</v>
      </c>
      <c r="G1863" t="s">
        <v>5438</v>
      </c>
      <c r="H1863" t="s">
        <v>5439</v>
      </c>
      <c r="I1863" t="s">
        <v>5440</v>
      </c>
    </row>
    <row r="1864" spans="1:9" x14ac:dyDescent="0.25">
      <c r="A1864" t="s">
        <v>5441</v>
      </c>
      <c r="B1864" t="s">
        <v>4632</v>
      </c>
      <c r="C1864" t="s">
        <v>594</v>
      </c>
      <c r="D1864">
        <v>14.60258780036968</v>
      </c>
      <c r="E1864" t="s">
        <v>595</v>
      </c>
      <c r="F1864">
        <v>11108</v>
      </c>
      <c r="G1864" t="s">
        <v>5442</v>
      </c>
    </row>
    <row r="1865" spans="1:9" x14ac:dyDescent="0.25">
      <c r="A1865" t="s">
        <v>5443</v>
      </c>
      <c r="B1865" t="s">
        <v>4632</v>
      </c>
      <c r="C1865" t="s">
        <v>594</v>
      </c>
      <c r="D1865">
        <v>13.30935251798561</v>
      </c>
      <c r="E1865" t="s">
        <v>595</v>
      </c>
      <c r="F1865">
        <v>4910</v>
      </c>
      <c r="G1865" t="s">
        <v>5444</v>
      </c>
      <c r="H1865" t="s">
        <v>5445</v>
      </c>
      <c r="I1865" t="s">
        <v>5446</v>
      </c>
    </row>
    <row r="1866" spans="1:9" x14ac:dyDescent="0.25">
      <c r="A1866" t="s">
        <v>5447</v>
      </c>
      <c r="B1866" t="s">
        <v>4632</v>
      </c>
      <c r="C1866" t="s">
        <v>594</v>
      </c>
      <c r="D1866">
        <v>6.7924528301886804</v>
      </c>
      <c r="E1866" t="s">
        <v>595</v>
      </c>
      <c r="F1866">
        <v>6086</v>
      </c>
      <c r="G1866" t="s">
        <v>5448</v>
      </c>
      <c r="H1866" t="s">
        <v>5449</v>
      </c>
      <c r="I1866" t="s">
        <v>5450</v>
      </c>
    </row>
    <row r="1867" spans="1:9" x14ac:dyDescent="0.25">
      <c r="A1867" t="s">
        <v>5451</v>
      </c>
      <c r="B1867" t="s">
        <v>4632</v>
      </c>
      <c r="C1867" t="s">
        <v>594</v>
      </c>
      <c r="D1867">
        <v>0</v>
      </c>
      <c r="E1867" t="s">
        <v>596</v>
      </c>
      <c r="F1867">
        <v>1</v>
      </c>
      <c r="G1867" t="s">
        <v>603</v>
      </c>
      <c r="H1867" t="s">
        <v>5452</v>
      </c>
      <c r="I1867" t="s">
        <v>5453</v>
      </c>
    </row>
    <row r="1868" spans="1:9" x14ac:dyDescent="0.25">
      <c r="A1868" t="s">
        <v>5454</v>
      </c>
      <c r="B1868" t="s">
        <v>4632</v>
      </c>
      <c r="C1868" t="s">
        <v>594</v>
      </c>
      <c r="D1868">
        <v>5.6818181818181817</v>
      </c>
      <c r="E1868" t="s">
        <v>596</v>
      </c>
      <c r="F1868">
        <v>1841</v>
      </c>
      <c r="G1868" t="s">
        <v>5455</v>
      </c>
      <c r="H1868" t="s">
        <v>5456</v>
      </c>
      <c r="I1868" t="s">
        <v>5457</v>
      </c>
    </row>
    <row r="1869" spans="1:9" x14ac:dyDescent="0.25">
      <c r="A1869" t="s">
        <v>5458</v>
      </c>
      <c r="B1869" t="s">
        <v>4632</v>
      </c>
      <c r="C1869" t="s">
        <v>594</v>
      </c>
      <c r="D1869">
        <v>13.297872340425529</v>
      </c>
      <c r="E1869" t="s">
        <v>595</v>
      </c>
      <c r="F1869">
        <v>6694</v>
      </c>
      <c r="G1869" t="s">
        <v>5459</v>
      </c>
      <c r="H1869" t="s">
        <v>5460</v>
      </c>
      <c r="I1869" t="s">
        <v>5461</v>
      </c>
    </row>
    <row r="1870" spans="1:9" x14ac:dyDescent="0.25">
      <c r="A1870" t="s">
        <v>5458</v>
      </c>
      <c r="B1870" t="s">
        <v>4632</v>
      </c>
      <c r="C1870" t="s">
        <v>594</v>
      </c>
      <c r="D1870">
        <v>13.297872340425529</v>
      </c>
      <c r="E1870" t="s">
        <v>595</v>
      </c>
      <c r="F1870">
        <v>6694</v>
      </c>
      <c r="G1870" t="s">
        <v>5459</v>
      </c>
      <c r="H1870" t="s">
        <v>5462</v>
      </c>
      <c r="I1870" t="s">
        <v>5461</v>
      </c>
    </row>
    <row r="1871" spans="1:9" x14ac:dyDescent="0.25">
      <c r="A1871" t="s">
        <v>5463</v>
      </c>
      <c r="B1871" t="s">
        <v>4632</v>
      </c>
      <c r="C1871" t="s">
        <v>594</v>
      </c>
      <c r="D1871">
        <v>8</v>
      </c>
      <c r="E1871" t="s">
        <v>595</v>
      </c>
      <c r="F1871">
        <v>4056</v>
      </c>
      <c r="G1871" t="s">
        <v>5464</v>
      </c>
      <c r="H1871" t="s">
        <v>5465</v>
      </c>
      <c r="I1871" t="s">
        <v>5466</v>
      </c>
    </row>
    <row r="1872" spans="1:9" x14ac:dyDescent="0.25">
      <c r="A1872" t="s">
        <v>5467</v>
      </c>
      <c r="B1872" t="s">
        <v>4632</v>
      </c>
      <c r="C1872" t="s">
        <v>594</v>
      </c>
      <c r="D1872">
        <v>17.19806763285024</v>
      </c>
      <c r="E1872" t="s">
        <v>595</v>
      </c>
      <c r="F1872">
        <v>30016</v>
      </c>
      <c r="G1872" t="s">
        <v>4684</v>
      </c>
      <c r="H1872" t="s">
        <v>5468</v>
      </c>
      <c r="I1872" t="s">
        <v>5469</v>
      </c>
    </row>
    <row r="1873" spans="1:9" x14ac:dyDescent="0.25">
      <c r="A1873" t="s">
        <v>5470</v>
      </c>
      <c r="B1873" t="s">
        <v>4632</v>
      </c>
      <c r="C1873" t="s">
        <v>594</v>
      </c>
      <c r="D1873">
        <v>3.8277511961722488</v>
      </c>
      <c r="E1873" t="s">
        <v>595</v>
      </c>
      <c r="F1873">
        <v>4300</v>
      </c>
      <c r="G1873" t="s">
        <v>5471</v>
      </c>
      <c r="H1873" t="s">
        <v>5472</v>
      </c>
      <c r="I1873" t="s">
        <v>5473</v>
      </c>
    </row>
    <row r="1874" spans="1:9" x14ac:dyDescent="0.25">
      <c r="A1874" t="s">
        <v>5474</v>
      </c>
      <c r="B1874" t="s">
        <v>4632</v>
      </c>
      <c r="C1874" t="s">
        <v>594</v>
      </c>
      <c r="D1874">
        <v>13.574660633484161</v>
      </c>
      <c r="E1874" t="s">
        <v>595</v>
      </c>
      <c r="F1874">
        <v>4557</v>
      </c>
      <c r="G1874" t="s">
        <v>5475</v>
      </c>
      <c r="H1874" t="s">
        <v>5476</v>
      </c>
      <c r="I1874" t="s">
        <v>5477</v>
      </c>
    </row>
    <row r="1875" spans="1:9" x14ac:dyDescent="0.25">
      <c r="A1875" t="s">
        <v>5478</v>
      </c>
      <c r="B1875" t="s">
        <v>4632</v>
      </c>
      <c r="C1875" t="s">
        <v>594</v>
      </c>
      <c r="D1875">
        <v>7.0230607966457024</v>
      </c>
      <c r="E1875" t="s">
        <v>595</v>
      </c>
      <c r="F1875">
        <v>16078</v>
      </c>
      <c r="G1875" t="s">
        <v>5479</v>
      </c>
      <c r="H1875" t="s">
        <v>5480</v>
      </c>
      <c r="I1875" t="s">
        <v>5481</v>
      </c>
    </row>
    <row r="1876" spans="1:9" x14ac:dyDescent="0.25">
      <c r="A1876" t="s">
        <v>5482</v>
      </c>
      <c r="B1876" t="s">
        <v>4632</v>
      </c>
      <c r="C1876" t="s">
        <v>594</v>
      </c>
      <c r="D1876">
        <v>0</v>
      </c>
      <c r="E1876" t="s">
        <v>596</v>
      </c>
      <c r="F1876">
        <v>1</v>
      </c>
      <c r="G1876" t="s">
        <v>603</v>
      </c>
    </row>
    <row r="1877" spans="1:9" x14ac:dyDescent="0.25">
      <c r="A1877" t="s">
        <v>5483</v>
      </c>
      <c r="B1877" t="s">
        <v>4632</v>
      </c>
      <c r="C1877" t="s">
        <v>594</v>
      </c>
      <c r="D1877">
        <v>0</v>
      </c>
      <c r="E1877" t="s">
        <v>596</v>
      </c>
      <c r="F1877">
        <v>1</v>
      </c>
      <c r="G1877" t="s">
        <v>603</v>
      </c>
      <c r="H1877" t="s">
        <v>5484</v>
      </c>
      <c r="I1877" t="s">
        <v>5485</v>
      </c>
    </row>
    <row r="1878" spans="1:9" x14ac:dyDescent="0.25">
      <c r="A1878" t="s">
        <v>5483</v>
      </c>
      <c r="B1878" t="s">
        <v>4632</v>
      </c>
      <c r="C1878" t="s">
        <v>594</v>
      </c>
      <c r="D1878">
        <v>0</v>
      </c>
      <c r="E1878" t="s">
        <v>596</v>
      </c>
      <c r="F1878">
        <v>1</v>
      </c>
      <c r="G1878" t="s">
        <v>603</v>
      </c>
      <c r="H1878" t="s">
        <v>5486</v>
      </c>
      <c r="I1878" t="s">
        <v>5485</v>
      </c>
    </row>
    <row r="1879" spans="1:9" x14ac:dyDescent="0.25">
      <c r="A1879" t="s">
        <v>5483</v>
      </c>
      <c r="B1879" t="s">
        <v>4632</v>
      </c>
      <c r="C1879" t="s">
        <v>594</v>
      </c>
      <c r="D1879">
        <v>0</v>
      </c>
      <c r="E1879" t="s">
        <v>596</v>
      </c>
      <c r="F1879">
        <v>1</v>
      </c>
      <c r="G1879" t="s">
        <v>603</v>
      </c>
      <c r="H1879" t="s">
        <v>5487</v>
      </c>
      <c r="I1879" t="s">
        <v>5485</v>
      </c>
    </row>
    <row r="1880" spans="1:9" x14ac:dyDescent="0.25">
      <c r="A1880" t="s">
        <v>5483</v>
      </c>
      <c r="B1880" t="s">
        <v>4632</v>
      </c>
      <c r="C1880" t="s">
        <v>594</v>
      </c>
      <c r="D1880">
        <v>0</v>
      </c>
      <c r="E1880" t="s">
        <v>596</v>
      </c>
      <c r="F1880">
        <v>1</v>
      </c>
      <c r="G1880" t="s">
        <v>603</v>
      </c>
      <c r="H1880" t="s">
        <v>5488</v>
      </c>
      <c r="I1880" t="s">
        <v>5485</v>
      </c>
    </row>
    <row r="1881" spans="1:9" x14ac:dyDescent="0.25">
      <c r="A1881" t="s">
        <v>5489</v>
      </c>
      <c r="B1881" t="s">
        <v>4632</v>
      </c>
      <c r="C1881" t="s">
        <v>594</v>
      </c>
      <c r="D1881">
        <v>0</v>
      </c>
      <c r="E1881" t="s">
        <v>596</v>
      </c>
      <c r="F1881">
        <v>1</v>
      </c>
      <c r="G1881" t="s">
        <v>603</v>
      </c>
      <c r="H1881" t="s">
        <v>5490</v>
      </c>
      <c r="I1881" t="s">
        <v>5491</v>
      </c>
    </row>
    <row r="1882" spans="1:9" x14ac:dyDescent="0.25">
      <c r="A1882" t="s">
        <v>5492</v>
      </c>
      <c r="B1882" t="s">
        <v>4632</v>
      </c>
      <c r="C1882" t="s">
        <v>594</v>
      </c>
      <c r="D1882">
        <v>8.9352594970572508</v>
      </c>
      <c r="E1882" t="s">
        <v>595</v>
      </c>
      <c r="F1882">
        <v>45457</v>
      </c>
      <c r="G1882" t="s">
        <v>5493</v>
      </c>
    </row>
    <row r="1883" spans="1:9" x14ac:dyDescent="0.25">
      <c r="A1883" t="s">
        <v>5494</v>
      </c>
      <c r="B1883" t="s">
        <v>4632</v>
      </c>
      <c r="C1883" t="s">
        <v>594</v>
      </c>
      <c r="D1883">
        <v>14.53362255965293</v>
      </c>
      <c r="E1883" t="s">
        <v>595</v>
      </c>
      <c r="F1883">
        <v>9449</v>
      </c>
      <c r="G1883" t="s">
        <v>5495</v>
      </c>
      <c r="H1883" t="s">
        <v>5496</v>
      </c>
      <c r="I1883" t="s">
        <v>5497</v>
      </c>
    </row>
    <row r="1884" spans="1:9" x14ac:dyDescent="0.25">
      <c r="A1884" t="s">
        <v>5498</v>
      </c>
      <c r="B1884" t="s">
        <v>4632</v>
      </c>
      <c r="C1884" t="s">
        <v>594</v>
      </c>
      <c r="D1884">
        <v>9.9271402550091086</v>
      </c>
      <c r="E1884" t="s">
        <v>595</v>
      </c>
      <c r="F1884">
        <v>22168</v>
      </c>
      <c r="G1884" t="s">
        <v>5499</v>
      </c>
      <c r="H1884" t="s">
        <v>5500</v>
      </c>
      <c r="I1884" t="s">
        <v>5501</v>
      </c>
    </row>
    <row r="1885" spans="1:9" x14ac:dyDescent="0.25">
      <c r="A1885" t="s">
        <v>5498</v>
      </c>
      <c r="B1885" t="s">
        <v>4632</v>
      </c>
      <c r="C1885" t="s">
        <v>594</v>
      </c>
      <c r="D1885">
        <v>9.9271402550091086</v>
      </c>
      <c r="E1885" t="s">
        <v>595</v>
      </c>
      <c r="F1885">
        <v>22168</v>
      </c>
      <c r="G1885" t="s">
        <v>5499</v>
      </c>
      <c r="H1885" t="s">
        <v>5502</v>
      </c>
      <c r="I1885" t="s">
        <v>5501</v>
      </c>
    </row>
    <row r="1886" spans="1:9" x14ac:dyDescent="0.25">
      <c r="A1886" t="s">
        <v>5503</v>
      </c>
      <c r="B1886" t="s">
        <v>4632</v>
      </c>
      <c r="C1886" t="s">
        <v>594</v>
      </c>
      <c r="D1886">
        <v>10.69258809234508</v>
      </c>
      <c r="E1886" t="s">
        <v>595</v>
      </c>
      <c r="F1886">
        <v>18425</v>
      </c>
      <c r="G1886" t="s">
        <v>5504</v>
      </c>
      <c r="H1886" t="s">
        <v>5505</v>
      </c>
      <c r="I1886" t="s">
        <v>5506</v>
      </c>
    </row>
    <row r="1887" spans="1:9" x14ac:dyDescent="0.25">
      <c r="A1887" t="s">
        <v>5507</v>
      </c>
      <c r="B1887" t="s">
        <v>4632</v>
      </c>
      <c r="C1887" t="s">
        <v>594</v>
      </c>
      <c r="D1887">
        <v>0</v>
      </c>
      <c r="E1887" t="s">
        <v>596</v>
      </c>
      <c r="F1887">
        <v>1</v>
      </c>
      <c r="G1887" t="s">
        <v>603</v>
      </c>
      <c r="H1887" t="s">
        <v>5508</v>
      </c>
      <c r="I1887" t="s">
        <v>5509</v>
      </c>
    </row>
    <row r="1888" spans="1:9" x14ac:dyDescent="0.25">
      <c r="A1888" t="s">
        <v>5510</v>
      </c>
      <c r="B1888" t="s">
        <v>4632</v>
      </c>
      <c r="C1888" t="s">
        <v>594</v>
      </c>
      <c r="D1888">
        <v>3.0888030888030888</v>
      </c>
      <c r="E1888" t="s">
        <v>595</v>
      </c>
      <c r="F1888">
        <v>3332</v>
      </c>
      <c r="G1888" t="s">
        <v>5511</v>
      </c>
      <c r="H1888" t="s">
        <v>5512</v>
      </c>
      <c r="I1888" t="s">
        <v>5513</v>
      </c>
    </row>
    <row r="1889" spans="1:9" x14ac:dyDescent="0.25">
      <c r="A1889" t="s">
        <v>5510</v>
      </c>
      <c r="B1889" t="s">
        <v>4632</v>
      </c>
      <c r="C1889" t="s">
        <v>594</v>
      </c>
      <c r="D1889">
        <v>3.0888030888030888</v>
      </c>
      <c r="E1889" t="s">
        <v>595</v>
      </c>
      <c r="F1889">
        <v>3332</v>
      </c>
      <c r="G1889" t="s">
        <v>5511</v>
      </c>
      <c r="H1889" t="s">
        <v>5514</v>
      </c>
      <c r="I1889" t="s">
        <v>5513</v>
      </c>
    </row>
    <row r="1890" spans="1:9" x14ac:dyDescent="0.25">
      <c r="A1890" t="s">
        <v>5515</v>
      </c>
      <c r="B1890" t="s">
        <v>4632</v>
      </c>
      <c r="C1890" t="s">
        <v>594</v>
      </c>
      <c r="D1890">
        <v>6.78391959798995</v>
      </c>
      <c r="E1890" t="s">
        <v>595</v>
      </c>
      <c r="F1890">
        <v>13899</v>
      </c>
      <c r="G1890" t="s">
        <v>5516</v>
      </c>
      <c r="H1890" t="s">
        <v>5517</v>
      </c>
      <c r="I1890" t="s">
        <v>5518</v>
      </c>
    </row>
    <row r="1891" spans="1:9" x14ac:dyDescent="0.25">
      <c r="A1891" t="s">
        <v>5519</v>
      </c>
      <c r="B1891" t="s">
        <v>4632</v>
      </c>
      <c r="C1891" t="s">
        <v>594</v>
      </c>
      <c r="D1891">
        <v>14.49814126394052</v>
      </c>
      <c r="E1891" t="s">
        <v>595</v>
      </c>
      <c r="F1891">
        <v>6729</v>
      </c>
      <c r="G1891" t="s">
        <v>5520</v>
      </c>
      <c r="H1891" t="s">
        <v>5521</v>
      </c>
      <c r="I1891" t="s">
        <v>5522</v>
      </c>
    </row>
    <row r="1892" spans="1:9" x14ac:dyDescent="0.25">
      <c r="A1892" t="s">
        <v>5523</v>
      </c>
      <c r="B1892" t="s">
        <v>4632</v>
      </c>
      <c r="C1892" t="s">
        <v>594</v>
      </c>
      <c r="D1892">
        <v>8.6580086580086579</v>
      </c>
      <c r="E1892" t="s">
        <v>595</v>
      </c>
      <c r="F1892">
        <v>7410</v>
      </c>
      <c r="G1892" t="s">
        <v>5524</v>
      </c>
      <c r="H1892" t="s">
        <v>5525</v>
      </c>
      <c r="I1892" t="s">
        <v>5526</v>
      </c>
    </row>
    <row r="1893" spans="1:9" x14ac:dyDescent="0.25">
      <c r="A1893" t="s">
        <v>5527</v>
      </c>
      <c r="B1893" t="s">
        <v>4632</v>
      </c>
      <c r="C1893" t="s">
        <v>594</v>
      </c>
      <c r="D1893">
        <v>14.905149051490509</v>
      </c>
      <c r="E1893" t="s">
        <v>595</v>
      </c>
      <c r="F1893">
        <v>7903</v>
      </c>
      <c r="G1893" t="s">
        <v>5528</v>
      </c>
      <c r="H1893" t="s">
        <v>5529</v>
      </c>
      <c r="I1893" t="s">
        <v>5530</v>
      </c>
    </row>
    <row r="1894" spans="1:9" x14ac:dyDescent="0.25">
      <c r="A1894" t="s">
        <v>5531</v>
      </c>
      <c r="B1894" t="s">
        <v>4632</v>
      </c>
      <c r="C1894" t="s">
        <v>594</v>
      </c>
      <c r="D1894">
        <v>19.220779220779221</v>
      </c>
      <c r="E1894" t="s">
        <v>595</v>
      </c>
      <c r="F1894">
        <v>16775</v>
      </c>
      <c r="G1894" t="s">
        <v>4760</v>
      </c>
    </row>
    <row r="1895" spans="1:9" x14ac:dyDescent="0.25">
      <c r="A1895" t="s">
        <v>5532</v>
      </c>
      <c r="B1895" t="s">
        <v>4632</v>
      </c>
      <c r="C1895" t="s">
        <v>594</v>
      </c>
      <c r="D1895">
        <v>11.07954545454546</v>
      </c>
      <c r="E1895" t="s">
        <v>595</v>
      </c>
      <c r="F1895">
        <v>8043</v>
      </c>
      <c r="G1895" t="s">
        <v>5533</v>
      </c>
    </row>
    <row r="1896" spans="1:9" x14ac:dyDescent="0.25">
      <c r="A1896" t="s">
        <v>5534</v>
      </c>
      <c r="B1896" t="s">
        <v>4632</v>
      </c>
      <c r="C1896" t="s">
        <v>594</v>
      </c>
      <c r="D1896">
        <v>9.6852300242130749</v>
      </c>
      <c r="E1896" t="s">
        <v>595</v>
      </c>
      <c r="F1896">
        <v>10273</v>
      </c>
      <c r="G1896" t="s">
        <v>5535</v>
      </c>
      <c r="H1896" t="s">
        <v>5536</v>
      </c>
      <c r="I1896" t="s">
        <v>5537</v>
      </c>
    </row>
    <row r="1897" spans="1:9" x14ac:dyDescent="0.25">
      <c r="A1897" t="s">
        <v>5538</v>
      </c>
      <c r="B1897" t="s">
        <v>4632</v>
      </c>
      <c r="C1897" t="s">
        <v>594</v>
      </c>
      <c r="D1897">
        <v>13.58024691358025</v>
      </c>
      <c r="E1897" t="s">
        <v>595</v>
      </c>
      <c r="F1897">
        <v>2112</v>
      </c>
      <c r="G1897" t="s">
        <v>5539</v>
      </c>
      <c r="H1897" t="s">
        <v>5540</v>
      </c>
      <c r="I1897" t="s">
        <v>5541</v>
      </c>
    </row>
    <row r="1898" spans="1:9" x14ac:dyDescent="0.25">
      <c r="A1898" t="s">
        <v>5542</v>
      </c>
      <c r="B1898" t="s">
        <v>4632</v>
      </c>
      <c r="C1898" t="s">
        <v>594</v>
      </c>
      <c r="D1898">
        <v>30.303030303030301</v>
      </c>
      <c r="E1898" t="s">
        <v>595</v>
      </c>
      <c r="F1898">
        <v>739</v>
      </c>
      <c r="G1898" t="s">
        <v>5543</v>
      </c>
      <c r="H1898" t="s">
        <v>5544</v>
      </c>
      <c r="I1898" t="s">
        <v>5545</v>
      </c>
    </row>
    <row r="1899" spans="1:9" x14ac:dyDescent="0.25">
      <c r="A1899" t="s">
        <v>5546</v>
      </c>
      <c r="B1899" t="s">
        <v>4632</v>
      </c>
      <c r="C1899" t="s">
        <v>594</v>
      </c>
      <c r="D1899">
        <v>4.5627376425855513</v>
      </c>
      <c r="E1899" t="s">
        <v>595</v>
      </c>
      <c r="F1899">
        <v>4562</v>
      </c>
      <c r="G1899" t="s">
        <v>5547</v>
      </c>
      <c r="H1899" t="s">
        <v>5548</v>
      </c>
      <c r="I1899" t="s">
        <v>5549</v>
      </c>
    </row>
    <row r="1900" spans="1:9" x14ac:dyDescent="0.25">
      <c r="A1900" t="s">
        <v>5550</v>
      </c>
      <c r="B1900" t="s">
        <v>4632</v>
      </c>
      <c r="C1900" t="s">
        <v>594</v>
      </c>
      <c r="D1900">
        <v>16.822429906542059</v>
      </c>
      <c r="E1900" t="s">
        <v>595</v>
      </c>
      <c r="F1900">
        <v>4611</v>
      </c>
      <c r="G1900" t="s">
        <v>5551</v>
      </c>
      <c r="H1900" t="s">
        <v>5552</v>
      </c>
      <c r="I1900" t="s">
        <v>5553</v>
      </c>
    </row>
    <row r="1901" spans="1:9" x14ac:dyDescent="0.25">
      <c r="A1901" t="s">
        <v>5554</v>
      </c>
      <c r="B1901" t="s">
        <v>4632</v>
      </c>
      <c r="C1901" t="s">
        <v>594</v>
      </c>
      <c r="D1901">
        <v>24.226804123711339</v>
      </c>
      <c r="E1901" t="s">
        <v>595</v>
      </c>
      <c r="F1901">
        <v>4026</v>
      </c>
      <c r="G1901" t="s">
        <v>5555</v>
      </c>
      <c r="H1901" t="s">
        <v>5556</v>
      </c>
      <c r="I1901" t="s">
        <v>5557</v>
      </c>
    </row>
    <row r="1902" spans="1:9" x14ac:dyDescent="0.25">
      <c r="A1902" t="s">
        <v>5558</v>
      </c>
      <c r="B1902" t="s">
        <v>4632</v>
      </c>
      <c r="C1902" t="s">
        <v>594</v>
      </c>
      <c r="D1902">
        <v>0</v>
      </c>
      <c r="E1902" t="s">
        <v>596</v>
      </c>
      <c r="F1902">
        <v>1</v>
      </c>
      <c r="G1902" t="s">
        <v>603</v>
      </c>
    </row>
    <row r="1903" spans="1:9" x14ac:dyDescent="0.25">
      <c r="A1903" t="s">
        <v>5559</v>
      </c>
      <c r="B1903" t="s">
        <v>4632</v>
      </c>
      <c r="C1903" t="s">
        <v>594</v>
      </c>
      <c r="D1903">
        <v>8.2774049217002243</v>
      </c>
      <c r="E1903" t="s">
        <v>595</v>
      </c>
      <c r="F1903">
        <v>7712</v>
      </c>
      <c r="G1903" t="s">
        <v>5560</v>
      </c>
    </row>
    <row r="1904" spans="1:9" x14ac:dyDescent="0.25">
      <c r="A1904" t="s">
        <v>5561</v>
      </c>
      <c r="B1904" t="s">
        <v>4632</v>
      </c>
      <c r="C1904" t="s">
        <v>594</v>
      </c>
      <c r="D1904">
        <v>0</v>
      </c>
      <c r="E1904" t="s">
        <v>596</v>
      </c>
      <c r="F1904">
        <v>1</v>
      </c>
      <c r="G1904" t="s">
        <v>603</v>
      </c>
      <c r="H1904" t="s">
        <v>5562</v>
      </c>
      <c r="I1904" t="s">
        <v>5563</v>
      </c>
    </row>
    <row r="1905" spans="1:9" x14ac:dyDescent="0.25">
      <c r="A1905" t="s">
        <v>5564</v>
      </c>
      <c r="B1905" t="s">
        <v>4632</v>
      </c>
      <c r="C1905" t="s">
        <v>594</v>
      </c>
      <c r="D1905">
        <v>19.220779220779221</v>
      </c>
      <c r="E1905" t="s">
        <v>595</v>
      </c>
      <c r="F1905">
        <v>16775</v>
      </c>
      <c r="G1905" t="s">
        <v>4760</v>
      </c>
    </row>
    <row r="1906" spans="1:9" x14ac:dyDescent="0.25">
      <c r="A1906" t="s">
        <v>5565</v>
      </c>
      <c r="B1906" t="s">
        <v>4632</v>
      </c>
      <c r="C1906" t="s">
        <v>594</v>
      </c>
      <c r="D1906">
        <v>3.7837837837837842</v>
      </c>
      <c r="E1906" t="s">
        <v>595</v>
      </c>
      <c r="F1906">
        <v>3455</v>
      </c>
      <c r="G1906" t="s">
        <v>5566</v>
      </c>
      <c r="H1906" t="s">
        <v>5567</v>
      </c>
      <c r="I1906" t="s">
        <v>5568</v>
      </c>
    </row>
    <row r="1907" spans="1:9" x14ac:dyDescent="0.25">
      <c r="A1907" t="s">
        <v>5569</v>
      </c>
      <c r="B1907" t="s">
        <v>4632</v>
      </c>
      <c r="C1907" t="s">
        <v>594</v>
      </c>
      <c r="D1907">
        <v>5.9459459459459456</v>
      </c>
      <c r="E1907" t="s">
        <v>595</v>
      </c>
      <c r="F1907">
        <v>3454</v>
      </c>
      <c r="G1907" t="s">
        <v>5570</v>
      </c>
      <c r="H1907" t="s">
        <v>5571</v>
      </c>
      <c r="I1907" t="s">
        <v>5572</v>
      </c>
    </row>
    <row r="1908" spans="1:9" x14ac:dyDescent="0.25">
      <c r="A1908" t="s">
        <v>5573</v>
      </c>
      <c r="B1908" t="s">
        <v>4632</v>
      </c>
      <c r="C1908" t="s">
        <v>594</v>
      </c>
      <c r="D1908">
        <v>18.421052631578949</v>
      </c>
      <c r="E1908" t="s">
        <v>595</v>
      </c>
      <c r="F1908">
        <v>2844</v>
      </c>
      <c r="G1908" t="s">
        <v>5574</v>
      </c>
      <c r="H1908" t="s">
        <v>5575</v>
      </c>
      <c r="I1908" t="s">
        <v>5576</v>
      </c>
    </row>
    <row r="1909" spans="1:9" x14ac:dyDescent="0.25">
      <c r="A1909" t="s">
        <v>5573</v>
      </c>
      <c r="B1909" t="s">
        <v>4632</v>
      </c>
      <c r="C1909" t="s">
        <v>594</v>
      </c>
      <c r="D1909">
        <v>18.421052631578949</v>
      </c>
      <c r="E1909" t="s">
        <v>595</v>
      </c>
      <c r="F1909">
        <v>2844</v>
      </c>
      <c r="G1909" t="s">
        <v>5574</v>
      </c>
      <c r="H1909" t="s">
        <v>5577</v>
      </c>
      <c r="I1909" t="s">
        <v>5576</v>
      </c>
    </row>
    <row r="1910" spans="1:9" x14ac:dyDescent="0.25">
      <c r="A1910" t="s">
        <v>5573</v>
      </c>
      <c r="B1910" t="s">
        <v>4632</v>
      </c>
      <c r="C1910" t="s">
        <v>594</v>
      </c>
      <c r="D1910">
        <v>18.421052631578949</v>
      </c>
      <c r="E1910" t="s">
        <v>595</v>
      </c>
      <c r="F1910">
        <v>2844</v>
      </c>
      <c r="G1910" t="s">
        <v>5574</v>
      </c>
      <c r="H1910" t="s">
        <v>5578</v>
      </c>
      <c r="I1910" t="s">
        <v>5576</v>
      </c>
    </row>
    <row r="1911" spans="1:9" x14ac:dyDescent="0.25">
      <c r="A1911" t="s">
        <v>5579</v>
      </c>
      <c r="B1911" t="s">
        <v>4632</v>
      </c>
      <c r="C1911" t="s">
        <v>594</v>
      </c>
      <c r="D1911">
        <v>5.161290322580645</v>
      </c>
      <c r="E1911" t="s">
        <v>595</v>
      </c>
      <c r="F1911">
        <v>10393</v>
      </c>
      <c r="G1911" t="s">
        <v>5580</v>
      </c>
    </row>
    <row r="1912" spans="1:9" x14ac:dyDescent="0.25">
      <c r="A1912" t="s">
        <v>5581</v>
      </c>
      <c r="B1912" t="s">
        <v>4632</v>
      </c>
      <c r="C1912" t="s">
        <v>594</v>
      </c>
      <c r="D1912">
        <v>6.7307692307692308</v>
      </c>
      <c r="E1912" t="s">
        <v>595</v>
      </c>
      <c r="F1912">
        <v>4114</v>
      </c>
      <c r="G1912" t="s">
        <v>5582</v>
      </c>
      <c r="H1912" t="s">
        <v>5583</v>
      </c>
      <c r="I1912" t="s">
        <v>5584</v>
      </c>
    </row>
    <row r="1913" spans="1:9" x14ac:dyDescent="0.25">
      <c r="A1913" t="s">
        <v>5585</v>
      </c>
      <c r="B1913" t="s">
        <v>4632</v>
      </c>
      <c r="C1913" t="s">
        <v>594</v>
      </c>
      <c r="D1913">
        <v>4.5454545454545459</v>
      </c>
      <c r="E1913" t="s">
        <v>596</v>
      </c>
      <c r="F1913">
        <v>8584</v>
      </c>
      <c r="G1913" t="s">
        <v>5586</v>
      </c>
      <c r="H1913" t="s">
        <v>5587</v>
      </c>
      <c r="I1913" t="s">
        <v>5588</v>
      </c>
    </row>
    <row r="1914" spans="1:9" x14ac:dyDescent="0.25">
      <c r="A1914" t="s">
        <v>5589</v>
      </c>
      <c r="B1914" t="s">
        <v>4632</v>
      </c>
      <c r="C1914" t="s">
        <v>594</v>
      </c>
      <c r="D1914">
        <v>10.437710437710439</v>
      </c>
      <c r="E1914" t="s">
        <v>595</v>
      </c>
      <c r="F1914">
        <v>16496</v>
      </c>
      <c r="G1914" t="s">
        <v>5590</v>
      </c>
      <c r="H1914" t="s">
        <v>5591</v>
      </c>
      <c r="I1914" t="s">
        <v>5592</v>
      </c>
    </row>
    <row r="1915" spans="1:9" x14ac:dyDescent="0.25">
      <c r="A1915" t="s">
        <v>5593</v>
      </c>
      <c r="B1915" t="s">
        <v>4632</v>
      </c>
      <c r="C1915" t="s">
        <v>594</v>
      </c>
      <c r="D1915">
        <v>8.7804878048780477</v>
      </c>
      <c r="E1915" t="s">
        <v>597</v>
      </c>
      <c r="F1915">
        <v>3243</v>
      </c>
      <c r="G1915" t="s">
        <v>5594</v>
      </c>
      <c r="H1915" t="s">
        <v>5595</v>
      </c>
      <c r="I1915" t="s">
        <v>5596</v>
      </c>
    </row>
    <row r="1916" spans="1:9" x14ac:dyDescent="0.25">
      <c r="A1916" t="s">
        <v>5597</v>
      </c>
      <c r="B1916" t="s">
        <v>4632</v>
      </c>
      <c r="C1916" t="s">
        <v>594</v>
      </c>
      <c r="D1916">
        <v>8.2802547770700627</v>
      </c>
      <c r="E1916" t="s">
        <v>595</v>
      </c>
      <c r="F1916">
        <v>4222</v>
      </c>
      <c r="G1916" t="s">
        <v>5598</v>
      </c>
      <c r="H1916" t="s">
        <v>5599</v>
      </c>
      <c r="I1916" t="s">
        <v>5600</v>
      </c>
    </row>
    <row r="1917" spans="1:9" x14ac:dyDescent="0.25">
      <c r="A1917" t="s">
        <v>5601</v>
      </c>
      <c r="B1917" t="s">
        <v>4632</v>
      </c>
      <c r="C1917" t="s">
        <v>594</v>
      </c>
      <c r="D1917">
        <v>6.2200956937799043</v>
      </c>
      <c r="E1917" t="s">
        <v>595</v>
      </c>
      <c r="F1917">
        <v>6837</v>
      </c>
      <c r="G1917" t="s">
        <v>5602</v>
      </c>
      <c r="H1917" t="s">
        <v>5603</v>
      </c>
      <c r="I1917" t="s">
        <v>5604</v>
      </c>
    </row>
    <row r="1918" spans="1:9" x14ac:dyDescent="0.25">
      <c r="A1918" t="s">
        <v>5605</v>
      </c>
      <c r="B1918" t="s">
        <v>4632</v>
      </c>
      <c r="C1918" t="s">
        <v>594</v>
      </c>
      <c r="D1918">
        <v>6.8181818181818166</v>
      </c>
      <c r="E1918" t="s">
        <v>595</v>
      </c>
      <c r="F1918">
        <v>8723</v>
      </c>
      <c r="G1918" t="s">
        <v>5606</v>
      </c>
      <c r="H1918" t="s">
        <v>5607</v>
      </c>
      <c r="I1918" t="s">
        <v>5608</v>
      </c>
    </row>
    <row r="1919" spans="1:9" x14ac:dyDescent="0.25">
      <c r="A1919" t="s">
        <v>5609</v>
      </c>
      <c r="B1919" t="s">
        <v>4632</v>
      </c>
      <c r="C1919" t="s">
        <v>594</v>
      </c>
      <c r="D1919">
        <v>18.424242424242419</v>
      </c>
      <c r="E1919" t="s">
        <v>595</v>
      </c>
      <c r="F1919">
        <v>21080</v>
      </c>
      <c r="G1919" t="s">
        <v>5610</v>
      </c>
      <c r="H1919" t="s">
        <v>5611</v>
      </c>
      <c r="I1919" t="s">
        <v>5612</v>
      </c>
    </row>
    <row r="1920" spans="1:9" x14ac:dyDescent="0.25">
      <c r="A1920" t="s">
        <v>5613</v>
      </c>
      <c r="B1920" t="s">
        <v>4632</v>
      </c>
      <c r="C1920" t="s">
        <v>594</v>
      </c>
      <c r="D1920">
        <v>16.666666666666661</v>
      </c>
      <c r="E1920" t="s">
        <v>595</v>
      </c>
      <c r="F1920">
        <v>4381</v>
      </c>
      <c r="G1920" t="s">
        <v>5614</v>
      </c>
    </row>
    <row r="1921" spans="1:9" x14ac:dyDescent="0.25">
      <c r="A1921" t="s">
        <v>5615</v>
      </c>
      <c r="B1921" t="s">
        <v>4632</v>
      </c>
      <c r="C1921" t="s">
        <v>594</v>
      </c>
      <c r="D1921">
        <v>4.8565121412803531</v>
      </c>
      <c r="E1921" t="s">
        <v>595</v>
      </c>
      <c r="F1921">
        <v>6953</v>
      </c>
      <c r="G1921" t="s">
        <v>5616</v>
      </c>
      <c r="H1921" t="s">
        <v>5617</v>
      </c>
      <c r="I1921" t="s">
        <v>5618</v>
      </c>
    </row>
    <row r="1922" spans="1:9" x14ac:dyDescent="0.25">
      <c r="A1922" t="s">
        <v>5619</v>
      </c>
      <c r="B1922" t="s">
        <v>4632</v>
      </c>
      <c r="C1922" t="s">
        <v>594</v>
      </c>
      <c r="D1922">
        <v>9.3220338983050848</v>
      </c>
      <c r="E1922" t="s">
        <v>595</v>
      </c>
      <c r="F1922">
        <v>5774</v>
      </c>
      <c r="G1922" t="s">
        <v>5620</v>
      </c>
      <c r="H1922" t="s">
        <v>5621</v>
      </c>
      <c r="I1922" t="s">
        <v>5622</v>
      </c>
    </row>
    <row r="1923" spans="1:9" x14ac:dyDescent="0.25">
      <c r="A1923" t="s">
        <v>5623</v>
      </c>
      <c r="B1923" t="s">
        <v>4632</v>
      </c>
      <c r="C1923" t="s">
        <v>594</v>
      </c>
      <c r="D1923">
        <v>9.8562628336755651</v>
      </c>
      <c r="E1923" t="s">
        <v>595</v>
      </c>
      <c r="F1923">
        <v>9516</v>
      </c>
      <c r="G1923" t="s">
        <v>5624</v>
      </c>
    </row>
    <row r="1924" spans="1:9" x14ac:dyDescent="0.25">
      <c r="A1924" t="s">
        <v>5625</v>
      </c>
      <c r="B1924" t="s">
        <v>4632</v>
      </c>
      <c r="C1924" t="s">
        <v>594</v>
      </c>
      <c r="D1924">
        <v>14</v>
      </c>
      <c r="E1924" t="s">
        <v>595</v>
      </c>
      <c r="F1924">
        <v>2502</v>
      </c>
      <c r="G1924" t="s">
        <v>5626</v>
      </c>
    </row>
    <row r="1925" spans="1:9" x14ac:dyDescent="0.25">
      <c r="A1925" t="s">
        <v>5627</v>
      </c>
      <c r="B1925" t="s">
        <v>4632</v>
      </c>
      <c r="C1925" t="s">
        <v>594</v>
      </c>
      <c r="D1925">
        <v>24.242424242424239</v>
      </c>
      <c r="E1925" t="s">
        <v>595</v>
      </c>
      <c r="F1925">
        <v>628</v>
      </c>
      <c r="G1925" t="s">
        <v>5628</v>
      </c>
      <c r="H1925" t="s">
        <v>5629</v>
      </c>
      <c r="I1925" t="s">
        <v>5630</v>
      </c>
    </row>
    <row r="1926" spans="1:9" x14ac:dyDescent="0.25">
      <c r="A1926" t="s">
        <v>5631</v>
      </c>
      <c r="B1926" t="s">
        <v>4632</v>
      </c>
      <c r="C1926" t="s">
        <v>594</v>
      </c>
      <c r="D1926">
        <v>22.123893805309731</v>
      </c>
      <c r="E1926" t="s">
        <v>595</v>
      </c>
      <c r="F1926">
        <v>3455</v>
      </c>
      <c r="G1926" t="s">
        <v>5632</v>
      </c>
    </row>
    <row r="1927" spans="1:9" x14ac:dyDescent="0.25">
      <c r="A1927" t="s">
        <v>5633</v>
      </c>
      <c r="B1927" t="s">
        <v>4632</v>
      </c>
      <c r="C1927" t="s">
        <v>594</v>
      </c>
      <c r="D1927">
        <v>34.615384615384613</v>
      </c>
      <c r="E1927" t="s">
        <v>595</v>
      </c>
      <c r="F1927">
        <v>699</v>
      </c>
      <c r="G1927" t="s">
        <v>5634</v>
      </c>
      <c r="H1927" t="s">
        <v>5635</v>
      </c>
      <c r="I1927" t="s">
        <v>5636</v>
      </c>
    </row>
    <row r="1928" spans="1:9" x14ac:dyDescent="0.25">
      <c r="A1928" t="s">
        <v>5637</v>
      </c>
      <c r="B1928" t="s">
        <v>4632</v>
      </c>
      <c r="C1928" t="s">
        <v>594</v>
      </c>
      <c r="D1928">
        <v>5.8981233243967823</v>
      </c>
      <c r="E1928" t="s">
        <v>595</v>
      </c>
      <c r="F1928">
        <v>10336</v>
      </c>
      <c r="G1928" t="s">
        <v>5638</v>
      </c>
    </row>
    <row r="1929" spans="1:9" x14ac:dyDescent="0.25">
      <c r="A1929" t="s">
        <v>5639</v>
      </c>
      <c r="B1929" t="s">
        <v>4632</v>
      </c>
      <c r="C1929" t="s">
        <v>594</v>
      </c>
      <c r="D1929">
        <v>6.5731166912850814</v>
      </c>
      <c r="E1929" t="s">
        <v>595</v>
      </c>
      <c r="F1929">
        <v>29778</v>
      </c>
      <c r="G1929" t="s">
        <v>5640</v>
      </c>
      <c r="H1929" t="s">
        <v>5641</v>
      </c>
      <c r="I1929" t="s">
        <v>5642</v>
      </c>
    </row>
    <row r="1930" spans="1:9" x14ac:dyDescent="0.25">
      <c r="A1930" t="s">
        <v>5639</v>
      </c>
      <c r="B1930" t="s">
        <v>4632</v>
      </c>
      <c r="C1930" t="s">
        <v>594</v>
      </c>
      <c r="D1930">
        <v>6.5731166912850814</v>
      </c>
      <c r="E1930" t="s">
        <v>595</v>
      </c>
      <c r="F1930">
        <v>29778</v>
      </c>
      <c r="G1930" t="s">
        <v>5640</v>
      </c>
      <c r="H1930" t="s">
        <v>5643</v>
      </c>
      <c r="I1930" t="s">
        <v>5642</v>
      </c>
    </row>
    <row r="1931" spans="1:9" x14ac:dyDescent="0.25">
      <c r="A1931" t="s">
        <v>5639</v>
      </c>
      <c r="B1931" t="s">
        <v>4632</v>
      </c>
      <c r="C1931" t="s">
        <v>594</v>
      </c>
      <c r="D1931">
        <v>6.5731166912850814</v>
      </c>
      <c r="E1931" t="s">
        <v>595</v>
      </c>
      <c r="F1931">
        <v>29778</v>
      </c>
      <c r="G1931" t="s">
        <v>5640</v>
      </c>
      <c r="H1931" t="s">
        <v>5644</v>
      </c>
      <c r="I1931" t="s">
        <v>5642</v>
      </c>
    </row>
    <row r="1932" spans="1:9" x14ac:dyDescent="0.25">
      <c r="A1932" t="s">
        <v>5639</v>
      </c>
      <c r="B1932" t="s">
        <v>4632</v>
      </c>
      <c r="C1932" t="s">
        <v>594</v>
      </c>
      <c r="D1932">
        <v>6.5731166912850814</v>
      </c>
      <c r="E1932" t="s">
        <v>595</v>
      </c>
      <c r="F1932">
        <v>29778</v>
      </c>
      <c r="G1932" t="s">
        <v>5640</v>
      </c>
      <c r="H1932" t="s">
        <v>5645</v>
      </c>
      <c r="I1932" t="s">
        <v>5642</v>
      </c>
    </row>
    <row r="1933" spans="1:9" x14ac:dyDescent="0.25">
      <c r="A1933" t="s">
        <v>5639</v>
      </c>
      <c r="B1933" t="s">
        <v>4632</v>
      </c>
      <c r="C1933" t="s">
        <v>594</v>
      </c>
      <c r="D1933">
        <v>6.5731166912850814</v>
      </c>
      <c r="E1933" t="s">
        <v>595</v>
      </c>
      <c r="F1933">
        <v>29778</v>
      </c>
      <c r="G1933" t="s">
        <v>5640</v>
      </c>
      <c r="H1933" t="s">
        <v>5646</v>
      </c>
      <c r="I1933" t="s">
        <v>5642</v>
      </c>
    </row>
    <row r="1934" spans="1:9" x14ac:dyDescent="0.25">
      <c r="A1934" t="s">
        <v>5639</v>
      </c>
      <c r="B1934" t="s">
        <v>4632</v>
      </c>
      <c r="C1934" t="s">
        <v>594</v>
      </c>
      <c r="D1934">
        <v>6.5731166912850814</v>
      </c>
      <c r="E1934" t="s">
        <v>595</v>
      </c>
      <c r="F1934">
        <v>29778</v>
      </c>
      <c r="G1934" t="s">
        <v>5640</v>
      </c>
      <c r="H1934" t="s">
        <v>5647</v>
      </c>
      <c r="I1934" t="s">
        <v>5642</v>
      </c>
    </row>
    <row r="1935" spans="1:9" x14ac:dyDescent="0.25">
      <c r="A1935" t="s">
        <v>5648</v>
      </c>
      <c r="B1935" t="s">
        <v>4632</v>
      </c>
      <c r="C1935" t="s">
        <v>594</v>
      </c>
      <c r="D1935">
        <v>7.7994428969359344</v>
      </c>
      <c r="E1935" t="s">
        <v>595</v>
      </c>
      <c r="F1935">
        <v>11657</v>
      </c>
      <c r="G1935" t="s">
        <v>5649</v>
      </c>
    </row>
    <row r="1936" spans="1:9" x14ac:dyDescent="0.25">
      <c r="A1936" t="s">
        <v>5650</v>
      </c>
      <c r="B1936" t="s">
        <v>4632</v>
      </c>
      <c r="C1936" t="s">
        <v>594</v>
      </c>
      <c r="D1936">
        <v>8.5051546391752577</v>
      </c>
      <c r="E1936" t="s">
        <v>595</v>
      </c>
      <c r="F1936">
        <v>4904</v>
      </c>
      <c r="G1936" t="s">
        <v>5651</v>
      </c>
      <c r="H1936" t="s">
        <v>5652</v>
      </c>
      <c r="I1936" t="s">
        <v>5653</v>
      </c>
    </row>
    <row r="1937" spans="1:9" x14ac:dyDescent="0.25">
      <c r="A1937" t="s">
        <v>5654</v>
      </c>
      <c r="B1937" t="s">
        <v>4632</v>
      </c>
      <c r="C1937" t="s">
        <v>594</v>
      </c>
      <c r="D1937">
        <v>21.09375</v>
      </c>
      <c r="E1937" t="s">
        <v>595</v>
      </c>
      <c r="F1937">
        <v>6497</v>
      </c>
      <c r="G1937" t="s">
        <v>5655</v>
      </c>
    </row>
    <row r="1938" spans="1:9" x14ac:dyDescent="0.25">
      <c r="A1938" t="s">
        <v>5656</v>
      </c>
      <c r="B1938" t="s">
        <v>4632</v>
      </c>
      <c r="C1938" t="s">
        <v>594</v>
      </c>
      <c r="D1938">
        <v>19.596541786743511</v>
      </c>
      <c r="E1938" t="s">
        <v>595</v>
      </c>
      <c r="F1938">
        <v>8755</v>
      </c>
      <c r="G1938" t="s">
        <v>5657</v>
      </c>
      <c r="H1938" t="s">
        <v>5658</v>
      </c>
      <c r="I1938" t="s">
        <v>5659</v>
      </c>
    </row>
    <row r="1939" spans="1:9" x14ac:dyDescent="0.25">
      <c r="A1939" t="s">
        <v>5660</v>
      </c>
      <c r="B1939" t="s">
        <v>4632</v>
      </c>
      <c r="C1939" t="s">
        <v>594</v>
      </c>
      <c r="D1939">
        <v>7.5471698113207548</v>
      </c>
      <c r="E1939" t="s">
        <v>595</v>
      </c>
      <c r="F1939">
        <v>7204</v>
      </c>
      <c r="G1939" t="s">
        <v>5661</v>
      </c>
      <c r="H1939" t="s">
        <v>5662</v>
      </c>
      <c r="I1939" t="s">
        <v>5663</v>
      </c>
    </row>
    <row r="1940" spans="1:9" x14ac:dyDescent="0.25">
      <c r="A1940" t="s">
        <v>5664</v>
      </c>
      <c r="B1940" t="s">
        <v>4632</v>
      </c>
      <c r="C1940" t="s">
        <v>594</v>
      </c>
      <c r="D1940">
        <v>14.342629482071709</v>
      </c>
      <c r="E1940" t="s">
        <v>595</v>
      </c>
      <c r="F1940">
        <v>6058</v>
      </c>
      <c r="G1940" t="s">
        <v>5665</v>
      </c>
      <c r="H1940" t="s">
        <v>5666</v>
      </c>
      <c r="I1940" t="s">
        <v>5667</v>
      </c>
    </row>
    <row r="1941" spans="1:9" x14ac:dyDescent="0.25">
      <c r="A1941" t="s">
        <v>5668</v>
      </c>
      <c r="B1941" t="s">
        <v>4632</v>
      </c>
      <c r="C1941" t="s">
        <v>594</v>
      </c>
      <c r="D1941">
        <v>13.278008298755189</v>
      </c>
      <c r="E1941" t="s">
        <v>595</v>
      </c>
      <c r="F1941">
        <v>6759</v>
      </c>
      <c r="G1941" t="s">
        <v>5669</v>
      </c>
      <c r="H1941" t="s">
        <v>5670</v>
      </c>
      <c r="I1941" t="s">
        <v>5671</v>
      </c>
    </row>
    <row r="1942" spans="1:9" x14ac:dyDescent="0.25">
      <c r="A1942" t="s">
        <v>5672</v>
      </c>
      <c r="B1942" t="s">
        <v>4632</v>
      </c>
      <c r="C1942" t="s">
        <v>594</v>
      </c>
      <c r="D1942">
        <v>5.0380228136882126</v>
      </c>
      <c r="E1942" t="s">
        <v>595</v>
      </c>
      <c r="F1942">
        <v>18800</v>
      </c>
      <c r="G1942" t="s">
        <v>5673</v>
      </c>
      <c r="H1942" t="s">
        <v>5674</v>
      </c>
      <c r="I1942" t="s">
        <v>5675</v>
      </c>
    </row>
    <row r="1943" spans="1:9" x14ac:dyDescent="0.25">
      <c r="A1943" t="s">
        <v>5672</v>
      </c>
      <c r="B1943" t="s">
        <v>4632</v>
      </c>
      <c r="C1943" t="s">
        <v>594</v>
      </c>
      <c r="D1943">
        <v>5.0380228136882126</v>
      </c>
      <c r="E1943" t="s">
        <v>595</v>
      </c>
      <c r="F1943">
        <v>18800</v>
      </c>
      <c r="G1943" t="s">
        <v>5673</v>
      </c>
      <c r="H1943" t="s">
        <v>5676</v>
      </c>
      <c r="I1943" t="s">
        <v>5675</v>
      </c>
    </row>
    <row r="1944" spans="1:9" x14ac:dyDescent="0.25">
      <c r="A1944" t="s">
        <v>5677</v>
      </c>
      <c r="B1944" t="s">
        <v>4632</v>
      </c>
      <c r="C1944" t="s">
        <v>594</v>
      </c>
      <c r="D1944">
        <v>7.2580645161290329</v>
      </c>
      <c r="E1944" t="s">
        <v>595</v>
      </c>
      <c r="F1944">
        <v>5337</v>
      </c>
      <c r="G1944" t="s">
        <v>5678</v>
      </c>
      <c r="H1944" t="s">
        <v>5679</v>
      </c>
      <c r="I1944" t="s">
        <v>5680</v>
      </c>
    </row>
    <row r="1945" spans="1:9" x14ac:dyDescent="0.25">
      <c r="A1945" t="s">
        <v>5681</v>
      </c>
      <c r="B1945" t="s">
        <v>4632</v>
      </c>
      <c r="C1945" t="s">
        <v>594</v>
      </c>
      <c r="D1945">
        <v>0</v>
      </c>
      <c r="E1945" t="s">
        <v>596</v>
      </c>
      <c r="F1945">
        <v>1</v>
      </c>
      <c r="G1945" t="s">
        <v>603</v>
      </c>
      <c r="H1945" t="s">
        <v>5682</v>
      </c>
      <c r="I1945" t="s">
        <v>5683</v>
      </c>
    </row>
    <row r="1946" spans="1:9" x14ac:dyDescent="0.25">
      <c r="A1946" t="s">
        <v>5684</v>
      </c>
      <c r="B1946" t="s">
        <v>4632</v>
      </c>
      <c r="C1946" t="s">
        <v>594</v>
      </c>
      <c r="D1946">
        <v>19.016393442622949</v>
      </c>
      <c r="E1946" t="s">
        <v>595</v>
      </c>
      <c r="F1946">
        <v>7576</v>
      </c>
      <c r="G1946" t="s">
        <v>5685</v>
      </c>
      <c r="H1946" t="s">
        <v>5686</v>
      </c>
      <c r="I1946" t="s">
        <v>5687</v>
      </c>
    </row>
    <row r="1947" spans="1:9" x14ac:dyDescent="0.25">
      <c r="A1947" t="s">
        <v>5688</v>
      </c>
      <c r="B1947" t="s">
        <v>4632</v>
      </c>
      <c r="C1947" t="s">
        <v>594</v>
      </c>
      <c r="D1947">
        <v>22.61904761904762</v>
      </c>
      <c r="E1947" t="s">
        <v>595</v>
      </c>
      <c r="F1947">
        <v>5729</v>
      </c>
      <c r="G1947" t="s">
        <v>5689</v>
      </c>
      <c r="H1947" t="s">
        <v>5690</v>
      </c>
      <c r="I1947" t="s">
        <v>5691</v>
      </c>
    </row>
    <row r="1948" spans="1:9" x14ac:dyDescent="0.25">
      <c r="A1948" t="s">
        <v>5692</v>
      </c>
      <c r="B1948" t="s">
        <v>4632</v>
      </c>
      <c r="C1948" t="s">
        <v>594</v>
      </c>
      <c r="D1948">
        <v>9.8522167487684733</v>
      </c>
      <c r="E1948" t="s">
        <v>595</v>
      </c>
      <c r="F1948">
        <v>7404</v>
      </c>
      <c r="G1948" t="s">
        <v>5693</v>
      </c>
      <c r="H1948" t="s">
        <v>5694</v>
      </c>
      <c r="I1948" t="s">
        <v>5695</v>
      </c>
    </row>
    <row r="1949" spans="1:9" x14ac:dyDescent="0.25">
      <c r="A1949" t="s">
        <v>5696</v>
      </c>
      <c r="B1949" t="s">
        <v>4632</v>
      </c>
      <c r="C1949" t="s">
        <v>594</v>
      </c>
      <c r="D1949">
        <v>8.2621082621082618</v>
      </c>
      <c r="E1949" t="s">
        <v>595</v>
      </c>
      <c r="F1949">
        <v>6818</v>
      </c>
      <c r="G1949" t="s">
        <v>5697</v>
      </c>
    </row>
    <row r="1950" spans="1:9" x14ac:dyDescent="0.25">
      <c r="A1950" t="s">
        <v>5698</v>
      </c>
      <c r="B1950" t="s">
        <v>4632</v>
      </c>
      <c r="C1950" t="s">
        <v>594</v>
      </c>
      <c r="D1950">
        <v>8.2621082621082618</v>
      </c>
      <c r="E1950" t="s">
        <v>595</v>
      </c>
      <c r="F1950">
        <v>6818</v>
      </c>
      <c r="G1950" t="s">
        <v>5697</v>
      </c>
    </row>
    <row r="1951" spans="1:9" x14ac:dyDescent="0.25">
      <c r="A1951" t="s">
        <v>5699</v>
      </c>
      <c r="B1951" t="s">
        <v>4632</v>
      </c>
      <c r="C1951" t="s">
        <v>594</v>
      </c>
      <c r="D1951">
        <v>0</v>
      </c>
      <c r="E1951" t="s">
        <v>596</v>
      </c>
      <c r="F1951">
        <v>1</v>
      </c>
      <c r="G1951" t="s">
        <v>603</v>
      </c>
      <c r="H1951" t="s">
        <v>5700</v>
      </c>
      <c r="I1951" t="s">
        <v>5701</v>
      </c>
    </row>
    <row r="1952" spans="1:9" x14ac:dyDescent="0.25">
      <c r="A1952" t="s">
        <v>5702</v>
      </c>
      <c r="B1952" t="s">
        <v>4632</v>
      </c>
      <c r="C1952" t="s">
        <v>594</v>
      </c>
      <c r="D1952">
        <v>8.0139372822299642</v>
      </c>
      <c r="E1952" t="s">
        <v>595</v>
      </c>
      <c r="F1952">
        <v>5747</v>
      </c>
      <c r="G1952" t="s">
        <v>5703</v>
      </c>
      <c r="H1952" t="s">
        <v>5704</v>
      </c>
      <c r="I1952" t="s">
        <v>5705</v>
      </c>
    </row>
    <row r="1953" spans="1:9" x14ac:dyDescent="0.25">
      <c r="A1953" t="s">
        <v>5706</v>
      </c>
      <c r="B1953" t="s">
        <v>4632</v>
      </c>
      <c r="C1953" t="s">
        <v>594</v>
      </c>
      <c r="D1953">
        <v>5.28169014084507</v>
      </c>
      <c r="E1953" t="s">
        <v>595</v>
      </c>
      <c r="F1953">
        <v>3961</v>
      </c>
      <c r="G1953" t="s">
        <v>5707</v>
      </c>
      <c r="H1953" t="s">
        <v>5708</v>
      </c>
      <c r="I1953" t="s">
        <v>5709</v>
      </c>
    </row>
    <row r="1954" spans="1:9" x14ac:dyDescent="0.25">
      <c r="A1954" t="s">
        <v>5710</v>
      </c>
      <c r="B1954" t="s">
        <v>4632</v>
      </c>
      <c r="C1954" t="s">
        <v>594</v>
      </c>
      <c r="D1954">
        <v>12.968299711815559</v>
      </c>
      <c r="E1954" t="s">
        <v>595</v>
      </c>
      <c r="F1954">
        <v>16408</v>
      </c>
      <c r="G1954" t="s">
        <v>5711</v>
      </c>
      <c r="H1954" t="s">
        <v>5712</v>
      </c>
      <c r="I1954" t="s">
        <v>5713</v>
      </c>
    </row>
    <row r="1955" spans="1:9" x14ac:dyDescent="0.25">
      <c r="A1955" t="s">
        <v>5714</v>
      </c>
      <c r="B1955" t="s">
        <v>4632</v>
      </c>
      <c r="C1955" t="s">
        <v>594</v>
      </c>
      <c r="D1955">
        <v>14.893617021276601</v>
      </c>
      <c r="E1955" t="s">
        <v>595</v>
      </c>
      <c r="F1955">
        <v>5229</v>
      </c>
      <c r="G1955" t="s">
        <v>5715</v>
      </c>
      <c r="H1955" t="s">
        <v>5716</v>
      </c>
      <c r="I1955" t="s">
        <v>5717</v>
      </c>
    </row>
    <row r="1956" spans="1:9" x14ac:dyDescent="0.25">
      <c r="A1956" t="s">
        <v>5718</v>
      </c>
      <c r="B1956" t="s">
        <v>4632</v>
      </c>
      <c r="C1956" t="s">
        <v>594</v>
      </c>
      <c r="D1956">
        <v>11.247947454844009</v>
      </c>
      <c r="E1956" t="s">
        <v>595</v>
      </c>
      <c r="F1956">
        <v>25000</v>
      </c>
      <c r="G1956" t="s">
        <v>5719</v>
      </c>
      <c r="H1956" t="s">
        <v>5720</v>
      </c>
      <c r="I1956" t="s">
        <v>5721</v>
      </c>
    </row>
    <row r="1957" spans="1:9" x14ac:dyDescent="0.25">
      <c r="A1957" t="s">
        <v>5722</v>
      </c>
      <c r="B1957" t="s">
        <v>4632</v>
      </c>
      <c r="C1957" t="s">
        <v>594</v>
      </c>
      <c r="D1957">
        <v>17.197452229299358</v>
      </c>
      <c r="E1957" t="s">
        <v>595</v>
      </c>
      <c r="F1957">
        <v>2783</v>
      </c>
      <c r="G1957" t="s">
        <v>5723</v>
      </c>
      <c r="H1957" t="s">
        <v>5724</v>
      </c>
      <c r="I1957" t="s">
        <v>5725</v>
      </c>
    </row>
    <row r="1958" spans="1:9" x14ac:dyDescent="0.25">
      <c r="A1958" t="s">
        <v>5726</v>
      </c>
      <c r="B1958" t="s">
        <v>4632</v>
      </c>
      <c r="C1958" t="s">
        <v>594</v>
      </c>
      <c r="D1958">
        <v>4.4117647058823533</v>
      </c>
      <c r="E1958" t="s">
        <v>595</v>
      </c>
      <c r="F1958">
        <v>4156</v>
      </c>
      <c r="G1958" t="s">
        <v>5727</v>
      </c>
      <c r="H1958" t="s">
        <v>5728</v>
      </c>
      <c r="I1958" t="s">
        <v>5729</v>
      </c>
    </row>
    <row r="1959" spans="1:9" x14ac:dyDescent="0.25">
      <c r="A1959" t="s">
        <v>5730</v>
      </c>
      <c r="B1959" t="s">
        <v>4632</v>
      </c>
      <c r="C1959" t="s">
        <v>594</v>
      </c>
      <c r="D1959">
        <v>12.24165341812401</v>
      </c>
      <c r="E1959" t="s">
        <v>595</v>
      </c>
      <c r="F1959">
        <v>13264</v>
      </c>
      <c r="G1959" t="s">
        <v>5731</v>
      </c>
      <c r="H1959" t="s">
        <v>5732</v>
      </c>
      <c r="I1959" t="s">
        <v>5733</v>
      </c>
    </row>
    <row r="1960" spans="1:9" x14ac:dyDescent="0.25">
      <c r="A1960" t="s">
        <v>5734</v>
      </c>
      <c r="B1960" t="s">
        <v>4632</v>
      </c>
      <c r="C1960" t="s">
        <v>594</v>
      </c>
      <c r="D1960">
        <v>2</v>
      </c>
      <c r="E1960" t="s">
        <v>595</v>
      </c>
      <c r="F1960">
        <v>1979</v>
      </c>
      <c r="G1960" t="s">
        <v>5735</v>
      </c>
      <c r="H1960" t="s">
        <v>5736</v>
      </c>
      <c r="I1960" t="s">
        <v>5737</v>
      </c>
    </row>
    <row r="1961" spans="1:9" x14ac:dyDescent="0.25">
      <c r="A1961" t="s">
        <v>5738</v>
      </c>
      <c r="B1961" t="s">
        <v>4632</v>
      </c>
      <c r="C1961" t="s">
        <v>594</v>
      </c>
      <c r="D1961">
        <v>7.7922077922077921</v>
      </c>
      <c r="E1961" t="s">
        <v>595</v>
      </c>
      <c r="F1961">
        <v>6251</v>
      </c>
      <c r="G1961" t="s">
        <v>5739</v>
      </c>
      <c r="H1961" t="s">
        <v>5740</v>
      </c>
      <c r="I1961" t="s">
        <v>5741</v>
      </c>
    </row>
    <row r="1962" spans="1:9" x14ac:dyDescent="0.25">
      <c r="A1962" t="s">
        <v>5742</v>
      </c>
      <c r="B1962" t="s">
        <v>5743</v>
      </c>
      <c r="C1962" t="s">
        <v>594</v>
      </c>
      <c r="D1962">
        <v>33.333333333333329</v>
      </c>
      <c r="E1962" t="s">
        <v>595</v>
      </c>
      <c r="F1962">
        <v>3422</v>
      </c>
      <c r="G1962" t="s">
        <v>5744</v>
      </c>
    </row>
    <row r="1963" spans="1:9" x14ac:dyDescent="0.25">
      <c r="A1963" t="s">
        <v>5745</v>
      </c>
      <c r="B1963" t="s">
        <v>5743</v>
      </c>
      <c r="C1963" t="s">
        <v>594</v>
      </c>
      <c r="D1963">
        <v>13.876967095851221</v>
      </c>
      <c r="E1963" t="s">
        <v>595</v>
      </c>
      <c r="F1963">
        <v>15602</v>
      </c>
      <c r="G1963" t="s">
        <v>5746</v>
      </c>
    </row>
    <row r="1964" spans="1:9" x14ac:dyDescent="0.25">
      <c r="A1964" t="s">
        <v>5747</v>
      </c>
      <c r="B1964" t="s">
        <v>5743</v>
      </c>
      <c r="C1964" t="s">
        <v>594</v>
      </c>
      <c r="D1964">
        <v>18.062827225130889</v>
      </c>
      <c r="E1964" t="s">
        <v>595</v>
      </c>
      <c r="F1964">
        <v>29405</v>
      </c>
      <c r="G1964" t="s">
        <v>5748</v>
      </c>
      <c r="H1964" t="s">
        <v>5749</v>
      </c>
      <c r="I1964" t="s">
        <v>5750</v>
      </c>
    </row>
    <row r="1965" spans="1:9" x14ac:dyDescent="0.25">
      <c r="A1965" t="s">
        <v>5747</v>
      </c>
      <c r="B1965" t="s">
        <v>5743</v>
      </c>
      <c r="C1965" t="s">
        <v>594</v>
      </c>
      <c r="D1965">
        <v>18.062827225130889</v>
      </c>
      <c r="E1965" t="s">
        <v>595</v>
      </c>
      <c r="F1965">
        <v>29405</v>
      </c>
      <c r="G1965" t="s">
        <v>5748</v>
      </c>
      <c r="H1965" t="s">
        <v>5751</v>
      </c>
      <c r="I1965" t="s">
        <v>5750</v>
      </c>
    </row>
    <row r="1966" spans="1:9" x14ac:dyDescent="0.25">
      <c r="A1966" t="s">
        <v>5747</v>
      </c>
      <c r="B1966" t="s">
        <v>5743</v>
      </c>
      <c r="C1966" t="s">
        <v>594</v>
      </c>
      <c r="D1966">
        <v>18.062827225130889</v>
      </c>
      <c r="E1966" t="s">
        <v>595</v>
      </c>
      <c r="F1966">
        <v>29405</v>
      </c>
      <c r="G1966" t="s">
        <v>5748</v>
      </c>
      <c r="H1966" t="s">
        <v>5752</v>
      </c>
      <c r="I1966" t="s">
        <v>5750</v>
      </c>
    </row>
    <row r="1967" spans="1:9" x14ac:dyDescent="0.25">
      <c r="A1967" t="s">
        <v>5747</v>
      </c>
      <c r="B1967" t="s">
        <v>5743</v>
      </c>
      <c r="C1967" t="s">
        <v>594</v>
      </c>
      <c r="D1967">
        <v>18.062827225130889</v>
      </c>
      <c r="E1967" t="s">
        <v>595</v>
      </c>
      <c r="F1967">
        <v>29405</v>
      </c>
      <c r="G1967" t="s">
        <v>5748</v>
      </c>
      <c r="H1967" t="s">
        <v>5753</v>
      </c>
      <c r="I1967" t="s">
        <v>5750</v>
      </c>
    </row>
    <row r="1968" spans="1:9" x14ac:dyDescent="0.25">
      <c r="A1968" t="s">
        <v>5747</v>
      </c>
      <c r="B1968" t="s">
        <v>5743</v>
      </c>
      <c r="C1968" t="s">
        <v>594</v>
      </c>
      <c r="D1968">
        <v>18.062827225130889</v>
      </c>
      <c r="E1968" t="s">
        <v>595</v>
      </c>
      <c r="F1968">
        <v>29405</v>
      </c>
      <c r="G1968" t="s">
        <v>5748</v>
      </c>
      <c r="H1968" t="s">
        <v>5754</v>
      </c>
      <c r="I1968" t="s">
        <v>5750</v>
      </c>
    </row>
    <row r="1969" spans="1:9" x14ac:dyDescent="0.25">
      <c r="A1969" t="s">
        <v>5755</v>
      </c>
      <c r="B1969" t="s">
        <v>5743</v>
      </c>
      <c r="C1969" t="s">
        <v>594</v>
      </c>
      <c r="D1969">
        <v>10.989010989010991</v>
      </c>
      <c r="E1969" t="s">
        <v>595</v>
      </c>
      <c r="F1969">
        <v>5766</v>
      </c>
      <c r="G1969" t="s">
        <v>5756</v>
      </c>
      <c r="H1969" t="s">
        <v>5757</v>
      </c>
      <c r="I1969" t="s">
        <v>5758</v>
      </c>
    </row>
    <row r="1970" spans="1:9" x14ac:dyDescent="0.25">
      <c r="A1970" t="s">
        <v>5759</v>
      </c>
      <c r="B1970" t="s">
        <v>5743</v>
      </c>
      <c r="C1970" t="s">
        <v>594</v>
      </c>
      <c r="D1970">
        <v>0</v>
      </c>
      <c r="E1970" t="s">
        <v>596</v>
      </c>
      <c r="F1970">
        <v>73</v>
      </c>
      <c r="G1970" t="s">
        <v>5760</v>
      </c>
      <c r="H1970" t="s">
        <v>5761</v>
      </c>
      <c r="I1970" t="s">
        <v>5762</v>
      </c>
    </row>
    <row r="1971" spans="1:9" x14ac:dyDescent="0.25">
      <c r="A1971" t="s">
        <v>5763</v>
      </c>
      <c r="B1971" t="s">
        <v>5743</v>
      </c>
      <c r="C1971" t="s">
        <v>594</v>
      </c>
      <c r="D1971">
        <v>5.4545454545454541</v>
      </c>
      <c r="E1971" t="s">
        <v>595</v>
      </c>
      <c r="F1971">
        <v>3992</v>
      </c>
      <c r="G1971" t="s">
        <v>5764</v>
      </c>
      <c r="H1971" t="s">
        <v>5765</v>
      </c>
      <c r="I1971" t="s">
        <v>5766</v>
      </c>
    </row>
    <row r="1972" spans="1:9" x14ac:dyDescent="0.25">
      <c r="A1972" t="s">
        <v>5767</v>
      </c>
      <c r="B1972" t="s">
        <v>5743</v>
      </c>
      <c r="C1972" t="s">
        <v>594</v>
      </c>
      <c r="D1972">
        <v>25.827814569536422</v>
      </c>
      <c r="E1972" t="s">
        <v>595</v>
      </c>
      <c r="F1972">
        <v>3501</v>
      </c>
      <c r="G1972" t="s">
        <v>5768</v>
      </c>
      <c r="H1972" t="s">
        <v>5769</v>
      </c>
      <c r="I1972" t="s">
        <v>5770</v>
      </c>
    </row>
    <row r="1973" spans="1:9" x14ac:dyDescent="0.25">
      <c r="A1973" t="s">
        <v>5771</v>
      </c>
      <c r="B1973" t="s">
        <v>5743</v>
      </c>
      <c r="C1973" t="s">
        <v>594</v>
      </c>
      <c r="D1973">
        <v>13.30376940133038</v>
      </c>
      <c r="E1973" t="s">
        <v>595</v>
      </c>
      <c r="F1973">
        <v>21990</v>
      </c>
      <c r="G1973" t="s">
        <v>5772</v>
      </c>
    </row>
    <row r="1974" spans="1:9" x14ac:dyDescent="0.25">
      <c r="A1974" t="s">
        <v>5773</v>
      </c>
      <c r="B1974" t="s">
        <v>5743</v>
      </c>
      <c r="C1974" t="s">
        <v>594</v>
      </c>
      <c r="D1974">
        <v>6.0483870967741939</v>
      </c>
      <c r="E1974" t="s">
        <v>595</v>
      </c>
      <c r="F1974">
        <v>11486</v>
      </c>
      <c r="G1974" t="s">
        <v>5774</v>
      </c>
      <c r="H1974" t="s">
        <v>5775</v>
      </c>
      <c r="I1974" t="s">
        <v>5776</v>
      </c>
    </row>
    <row r="1975" spans="1:9" x14ac:dyDescent="0.25">
      <c r="A1975" t="s">
        <v>5777</v>
      </c>
      <c r="B1975" t="s">
        <v>5743</v>
      </c>
      <c r="C1975" t="s">
        <v>594</v>
      </c>
      <c r="D1975">
        <v>0</v>
      </c>
      <c r="E1975" t="s">
        <v>596</v>
      </c>
      <c r="F1975">
        <v>1</v>
      </c>
      <c r="G1975" t="s">
        <v>603</v>
      </c>
      <c r="H1975" t="s">
        <v>5778</v>
      </c>
      <c r="I1975" t="s">
        <v>5779</v>
      </c>
    </row>
    <row r="1976" spans="1:9" x14ac:dyDescent="0.25">
      <c r="A1976" t="s">
        <v>5780</v>
      </c>
      <c r="B1976" t="s">
        <v>5743</v>
      </c>
      <c r="C1976" t="s">
        <v>594</v>
      </c>
      <c r="D1976">
        <v>0</v>
      </c>
      <c r="E1976" t="s">
        <v>596</v>
      </c>
      <c r="F1976">
        <v>15</v>
      </c>
      <c r="G1976" t="s">
        <v>5781</v>
      </c>
      <c r="H1976" t="s">
        <v>5782</v>
      </c>
      <c r="I1976" t="s">
        <v>5783</v>
      </c>
    </row>
    <row r="1977" spans="1:9" x14ac:dyDescent="0.25">
      <c r="A1977" t="s">
        <v>5784</v>
      </c>
      <c r="B1977" t="s">
        <v>5743</v>
      </c>
      <c r="C1977" t="s">
        <v>594</v>
      </c>
      <c r="D1977">
        <v>12.944983818770231</v>
      </c>
      <c r="E1977" t="s">
        <v>595</v>
      </c>
      <c r="F1977">
        <v>20658</v>
      </c>
      <c r="G1977" t="s">
        <v>5785</v>
      </c>
      <c r="H1977" t="s">
        <v>5786</v>
      </c>
      <c r="I1977" t="s">
        <v>5787</v>
      </c>
    </row>
    <row r="1978" spans="1:9" x14ac:dyDescent="0.25">
      <c r="A1978" t="s">
        <v>5788</v>
      </c>
      <c r="B1978" t="s">
        <v>5743</v>
      </c>
      <c r="C1978" t="s">
        <v>594</v>
      </c>
      <c r="D1978">
        <v>12.70833333333333</v>
      </c>
      <c r="E1978" t="s">
        <v>595</v>
      </c>
      <c r="F1978">
        <v>11016</v>
      </c>
      <c r="G1978" t="s">
        <v>5789</v>
      </c>
      <c r="H1978" t="s">
        <v>5790</v>
      </c>
      <c r="I1978" t="s">
        <v>5791</v>
      </c>
    </row>
    <row r="1979" spans="1:9" x14ac:dyDescent="0.25">
      <c r="A1979" t="s">
        <v>5792</v>
      </c>
      <c r="B1979" t="s">
        <v>5743</v>
      </c>
      <c r="C1979" t="s">
        <v>594</v>
      </c>
      <c r="D1979">
        <v>18.96551724137931</v>
      </c>
      <c r="E1979" t="s">
        <v>595</v>
      </c>
      <c r="F1979">
        <v>4504</v>
      </c>
      <c r="G1979" t="s">
        <v>5793</v>
      </c>
      <c r="H1979" t="s">
        <v>5794</v>
      </c>
      <c r="I1979" t="s">
        <v>5795</v>
      </c>
    </row>
    <row r="1980" spans="1:9" x14ac:dyDescent="0.25">
      <c r="A1980" t="s">
        <v>5796</v>
      </c>
      <c r="B1980" t="s">
        <v>5743</v>
      </c>
      <c r="C1980" t="s">
        <v>594</v>
      </c>
      <c r="D1980">
        <v>17.261904761904759</v>
      </c>
      <c r="E1980" t="s">
        <v>595</v>
      </c>
      <c r="F1980">
        <v>4868</v>
      </c>
      <c r="G1980" t="s">
        <v>5797</v>
      </c>
    </row>
    <row r="1981" spans="1:9" x14ac:dyDescent="0.25">
      <c r="A1981" t="s">
        <v>5798</v>
      </c>
      <c r="B1981" t="s">
        <v>5743</v>
      </c>
      <c r="C1981" t="s">
        <v>594</v>
      </c>
      <c r="D1981">
        <v>17.948717948717949</v>
      </c>
      <c r="E1981" t="s">
        <v>595</v>
      </c>
      <c r="F1981">
        <v>4551</v>
      </c>
      <c r="G1981" t="s">
        <v>5799</v>
      </c>
    </row>
    <row r="1982" spans="1:9" x14ac:dyDescent="0.25">
      <c r="A1982" t="s">
        <v>5800</v>
      </c>
      <c r="B1982" t="s">
        <v>5743</v>
      </c>
      <c r="C1982" t="s">
        <v>594</v>
      </c>
      <c r="D1982">
        <v>0</v>
      </c>
      <c r="E1982" t="s">
        <v>596</v>
      </c>
      <c r="F1982">
        <v>1</v>
      </c>
      <c r="G1982" t="s">
        <v>603</v>
      </c>
      <c r="H1982" t="s">
        <v>5801</v>
      </c>
      <c r="I1982" t="s">
        <v>5802</v>
      </c>
    </row>
    <row r="1983" spans="1:9" x14ac:dyDescent="0.25">
      <c r="A1983" t="s">
        <v>5800</v>
      </c>
      <c r="B1983" t="s">
        <v>5743</v>
      </c>
      <c r="C1983" t="s">
        <v>594</v>
      </c>
      <c r="D1983">
        <v>0</v>
      </c>
      <c r="E1983" t="s">
        <v>596</v>
      </c>
      <c r="F1983">
        <v>1</v>
      </c>
      <c r="G1983" t="s">
        <v>603</v>
      </c>
      <c r="H1983" t="s">
        <v>5803</v>
      </c>
      <c r="I1983" t="s">
        <v>5802</v>
      </c>
    </row>
    <row r="1984" spans="1:9" x14ac:dyDescent="0.25">
      <c r="A1984" t="s">
        <v>5804</v>
      </c>
      <c r="B1984" t="s">
        <v>5743</v>
      </c>
      <c r="C1984" t="s">
        <v>594</v>
      </c>
      <c r="D1984">
        <v>23.339317773788149</v>
      </c>
      <c r="E1984" t="s">
        <v>595</v>
      </c>
      <c r="F1984">
        <v>13182</v>
      </c>
      <c r="G1984" t="s">
        <v>5805</v>
      </c>
      <c r="H1984" t="s">
        <v>5806</v>
      </c>
      <c r="I1984" t="s">
        <v>5807</v>
      </c>
    </row>
    <row r="1985" spans="1:9" x14ac:dyDescent="0.25">
      <c r="A1985" t="s">
        <v>5808</v>
      </c>
      <c r="B1985" t="s">
        <v>5743</v>
      </c>
      <c r="C1985" t="s">
        <v>594</v>
      </c>
      <c r="D1985">
        <v>17.261904761904759</v>
      </c>
      <c r="E1985" t="s">
        <v>595</v>
      </c>
      <c r="F1985">
        <v>4868</v>
      </c>
      <c r="G1985" t="s">
        <v>5797</v>
      </c>
      <c r="H1985" t="s">
        <v>5809</v>
      </c>
      <c r="I1985" t="s">
        <v>5810</v>
      </c>
    </row>
    <row r="1986" spans="1:9" x14ac:dyDescent="0.25">
      <c r="A1986" t="s">
        <v>5811</v>
      </c>
      <c r="B1986" t="s">
        <v>5743</v>
      </c>
      <c r="C1986" t="s">
        <v>594</v>
      </c>
      <c r="D1986">
        <v>19.838056680161941</v>
      </c>
      <c r="E1986" t="s">
        <v>595</v>
      </c>
      <c r="F1986">
        <v>11500</v>
      </c>
      <c r="G1986" t="s">
        <v>5812</v>
      </c>
      <c r="H1986" t="s">
        <v>5813</v>
      </c>
      <c r="I1986" t="s">
        <v>5814</v>
      </c>
    </row>
    <row r="1987" spans="1:9" x14ac:dyDescent="0.25">
      <c r="A1987" t="s">
        <v>5815</v>
      </c>
      <c r="B1987" t="s">
        <v>5743</v>
      </c>
      <c r="C1987" t="s">
        <v>594</v>
      </c>
      <c r="D1987">
        <v>12.83851554663992</v>
      </c>
      <c r="E1987" t="s">
        <v>595</v>
      </c>
      <c r="F1987">
        <v>55382</v>
      </c>
      <c r="G1987" t="s">
        <v>5816</v>
      </c>
    </row>
    <row r="1988" spans="1:9" x14ac:dyDescent="0.25">
      <c r="A1988" t="s">
        <v>5817</v>
      </c>
      <c r="B1988" t="s">
        <v>5743</v>
      </c>
      <c r="C1988" t="s">
        <v>594</v>
      </c>
      <c r="D1988">
        <v>5.164319248826291</v>
      </c>
      <c r="E1988" t="s">
        <v>595</v>
      </c>
      <c r="F1988">
        <v>6320</v>
      </c>
      <c r="G1988" t="s">
        <v>5818</v>
      </c>
      <c r="H1988" t="s">
        <v>5819</v>
      </c>
      <c r="I1988" t="s">
        <v>5820</v>
      </c>
    </row>
    <row r="1989" spans="1:9" x14ac:dyDescent="0.25">
      <c r="A1989" t="s">
        <v>5821</v>
      </c>
      <c r="B1989" t="s">
        <v>5743</v>
      </c>
      <c r="C1989" t="s">
        <v>594</v>
      </c>
      <c r="D1989">
        <v>8.1395348837209305</v>
      </c>
      <c r="E1989" t="s">
        <v>595</v>
      </c>
      <c r="F1989">
        <v>19209</v>
      </c>
      <c r="G1989" t="s">
        <v>5822</v>
      </c>
    </row>
    <row r="1990" spans="1:9" x14ac:dyDescent="0.25">
      <c r="A1990" t="s">
        <v>5823</v>
      </c>
      <c r="B1990" t="s">
        <v>5743</v>
      </c>
      <c r="C1990" t="s">
        <v>594</v>
      </c>
      <c r="D1990">
        <v>12.83851554663992</v>
      </c>
      <c r="E1990" t="s">
        <v>595</v>
      </c>
      <c r="F1990">
        <v>55382</v>
      </c>
      <c r="G1990" t="s">
        <v>5816</v>
      </c>
    </row>
    <row r="1991" spans="1:9" x14ac:dyDescent="0.25">
      <c r="A1991" t="s">
        <v>5824</v>
      </c>
      <c r="B1991" t="s">
        <v>5743</v>
      </c>
      <c r="C1991" t="s">
        <v>594</v>
      </c>
      <c r="D1991">
        <v>8.695652173913043</v>
      </c>
      <c r="E1991" t="s">
        <v>595</v>
      </c>
      <c r="F1991">
        <v>5407</v>
      </c>
      <c r="G1991" t="s">
        <v>5825</v>
      </c>
      <c r="H1991" t="s">
        <v>5826</v>
      </c>
      <c r="I1991" t="s">
        <v>5827</v>
      </c>
    </row>
    <row r="1992" spans="1:9" x14ac:dyDescent="0.25">
      <c r="A1992" t="s">
        <v>5828</v>
      </c>
      <c r="B1992" t="s">
        <v>5743</v>
      </c>
      <c r="C1992" t="s">
        <v>594</v>
      </c>
      <c r="D1992">
        <v>3.1948881789137382</v>
      </c>
      <c r="E1992" t="s">
        <v>595</v>
      </c>
      <c r="F1992">
        <v>5505</v>
      </c>
      <c r="G1992" t="s">
        <v>5829</v>
      </c>
    </row>
    <row r="1993" spans="1:9" x14ac:dyDescent="0.25">
      <c r="A1993" t="s">
        <v>5830</v>
      </c>
      <c r="B1993" t="s">
        <v>5743</v>
      </c>
      <c r="C1993" t="s">
        <v>594</v>
      </c>
      <c r="D1993">
        <v>11.50895140664962</v>
      </c>
      <c r="E1993" t="s">
        <v>595</v>
      </c>
      <c r="F1993">
        <v>6461</v>
      </c>
      <c r="G1993" t="s">
        <v>5831</v>
      </c>
      <c r="H1993" t="s">
        <v>5832</v>
      </c>
      <c r="I1993" t="s">
        <v>5833</v>
      </c>
    </row>
    <row r="1994" spans="1:9" x14ac:dyDescent="0.25">
      <c r="A1994" t="s">
        <v>5834</v>
      </c>
      <c r="B1994" t="s">
        <v>5743</v>
      </c>
      <c r="C1994" t="s">
        <v>594</v>
      </c>
      <c r="D1994">
        <v>26.857142857142861</v>
      </c>
      <c r="E1994" t="s">
        <v>595</v>
      </c>
      <c r="F1994">
        <v>4669</v>
      </c>
      <c r="G1994" t="s">
        <v>5835</v>
      </c>
      <c r="H1994" t="s">
        <v>5836</v>
      </c>
      <c r="I1994" t="s">
        <v>5837</v>
      </c>
    </row>
    <row r="1995" spans="1:9" x14ac:dyDescent="0.25">
      <c r="A1995" t="s">
        <v>5838</v>
      </c>
      <c r="B1995" t="s">
        <v>5743</v>
      </c>
      <c r="C1995" t="s">
        <v>594</v>
      </c>
      <c r="D1995">
        <v>2.2271714922049002</v>
      </c>
      <c r="E1995" t="s">
        <v>595</v>
      </c>
      <c r="F1995">
        <v>7278</v>
      </c>
      <c r="G1995" t="s">
        <v>5839</v>
      </c>
      <c r="H1995" t="s">
        <v>5840</v>
      </c>
      <c r="I1995" t="s">
        <v>5841</v>
      </c>
    </row>
    <row r="1996" spans="1:9" x14ac:dyDescent="0.25">
      <c r="A1996" t="s">
        <v>5842</v>
      </c>
      <c r="B1996" t="s">
        <v>5743</v>
      </c>
      <c r="C1996" t="s">
        <v>594</v>
      </c>
      <c r="D1996">
        <v>1.984126984126984</v>
      </c>
      <c r="E1996" t="s">
        <v>596</v>
      </c>
      <c r="F1996">
        <v>3298</v>
      </c>
      <c r="G1996" t="s">
        <v>5843</v>
      </c>
    </row>
    <row r="1997" spans="1:9" x14ac:dyDescent="0.25">
      <c r="A1997" t="s">
        <v>5844</v>
      </c>
      <c r="B1997" t="s">
        <v>5743</v>
      </c>
      <c r="C1997" t="s">
        <v>594</v>
      </c>
      <c r="D1997">
        <v>2.2346368715083802</v>
      </c>
      <c r="E1997" t="s">
        <v>595</v>
      </c>
      <c r="F1997">
        <v>5537</v>
      </c>
      <c r="G1997" t="s">
        <v>5845</v>
      </c>
      <c r="H1997" t="s">
        <v>5846</v>
      </c>
      <c r="I1997" t="s">
        <v>5847</v>
      </c>
    </row>
    <row r="1998" spans="1:9" x14ac:dyDescent="0.25">
      <c r="A1998" t="s">
        <v>5848</v>
      </c>
      <c r="B1998" t="s">
        <v>5743</v>
      </c>
      <c r="C1998" t="s">
        <v>594</v>
      </c>
      <c r="D1998">
        <v>16.871165644171779</v>
      </c>
      <c r="E1998" t="s">
        <v>595</v>
      </c>
      <c r="F1998">
        <v>13135</v>
      </c>
      <c r="G1998" t="s">
        <v>5849</v>
      </c>
    </row>
    <row r="1999" spans="1:9" x14ac:dyDescent="0.25">
      <c r="A1999" t="s">
        <v>5850</v>
      </c>
      <c r="B1999" t="s">
        <v>5743</v>
      </c>
      <c r="C1999" t="s">
        <v>594</v>
      </c>
      <c r="D1999">
        <v>3.7914691943127958</v>
      </c>
      <c r="E1999" t="s">
        <v>595</v>
      </c>
      <c r="F1999">
        <v>3837</v>
      </c>
      <c r="G1999" t="s">
        <v>5851</v>
      </c>
    </row>
    <row r="2000" spans="1:9" x14ac:dyDescent="0.25">
      <c r="A2000" t="s">
        <v>5852</v>
      </c>
      <c r="B2000" t="s">
        <v>5743</v>
      </c>
      <c r="C2000" t="s">
        <v>594</v>
      </c>
      <c r="D2000">
        <v>9.9778270509977833</v>
      </c>
      <c r="E2000" t="s">
        <v>595</v>
      </c>
      <c r="F2000">
        <v>7620</v>
      </c>
      <c r="G2000" t="s">
        <v>5853</v>
      </c>
    </row>
    <row r="2001" spans="1:9" x14ac:dyDescent="0.25">
      <c r="A2001" t="s">
        <v>5854</v>
      </c>
      <c r="B2001" t="s">
        <v>5743</v>
      </c>
      <c r="C2001" t="s">
        <v>594</v>
      </c>
      <c r="D2001">
        <v>8.1100651701665463</v>
      </c>
      <c r="E2001" t="s">
        <v>595</v>
      </c>
      <c r="F2001">
        <v>30403</v>
      </c>
      <c r="G2001" t="s">
        <v>5855</v>
      </c>
      <c r="H2001" t="s">
        <v>5856</v>
      </c>
      <c r="I2001" t="s">
        <v>5857</v>
      </c>
    </row>
    <row r="2002" spans="1:9" x14ac:dyDescent="0.25">
      <c r="A2002" t="s">
        <v>5858</v>
      </c>
      <c r="B2002" t="s">
        <v>5743</v>
      </c>
      <c r="C2002" t="s">
        <v>594</v>
      </c>
      <c r="D2002">
        <v>9.9667774086378742</v>
      </c>
      <c r="E2002" t="s">
        <v>595</v>
      </c>
      <c r="F2002">
        <v>5956</v>
      </c>
      <c r="G2002" t="s">
        <v>5859</v>
      </c>
      <c r="H2002" t="s">
        <v>5860</v>
      </c>
      <c r="I2002" t="s">
        <v>5861</v>
      </c>
    </row>
    <row r="2003" spans="1:9" x14ac:dyDescent="0.25">
      <c r="A2003" t="s">
        <v>5862</v>
      </c>
      <c r="B2003" t="s">
        <v>5743</v>
      </c>
      <c r="C2003" t="s">
        <v>594</v>
      </c>
      <c r="D2003">
        <v>0</v>
      </c>
      <c r="E2003" t="s">
        <v>596</v>
      </c>
      <c r="F2003">
        <v>14</v>
      </c>
      <c r="G2003" t="s">
        <v>5863</v>
      </c>
    </row>
    <row r="2004" spans="1:9" x14ac:dyDescent="0.25">
      <c r="A2004" t="s">
        <v>5864</v>
      </c>
      <c r="B2004" t="s">
        <v>5743</v>
      </c>
      <c r="C2004" t="s">
        <v>594</v>
      </c>
      <c r="D2004">
        <v>8.0586080586080584</v>
      </c>
      <c r="E2004" t="s">
        <v>595</v>
      </c>
      <c r="F2004">
        <v>4896</v>
      </c>
      <c r="G2004" t="s">
        <v>5865</v>
      </c>
      <c r="H2004" t="s">
        <v>5866</v>
      </c>
      <c r="I2004" t="s">
        <v>5867</v>
      </c>
    </row>
    <row r="2005" spans="1:9" x14ac:dyDescent="0.25">
      <c r="A2005" t="s">
        <v>5868</v>
      </c>
      <c r="B2005" t="s">
        <v>5743</v>
      </c>
      <c r="C2005" t="s">
        <v>594</v>
      </c>
      <c r="D2005">
        <v>0</v>
      </c>
      <c r="E2005" t="s">
        <v>596</v>
      </c>
      <c r="F2005">
        <v>1</v>
      </c>
      <c r="G2005" t="s">
        <v>603</v>
      </c>
      <c r="H2005" t="s">
        <v>5869</v>
      </c>
      <c r="I2005" t="s">
        <v>5870</v>
      </c>
    </row>
    <row r="2006" spans="1:9" x14ac:dyDescent="0.25">
      <c r="A2006" t="s">
        <v>5868</v>
      </c>
      <c r="B2006" t="s">
        <v>5743</v>
      </c>
      <c r="C2006" t="s">
        <v>594</v>
      </c>
      <c r="D2006">
        <v>0</v>
      </c>
      <c r="E2006" t="s">
        <v>596</v>
      </c>
      <c r="F2006">
        <v>1</v>
      </c>
      <c r="G2006" t="s">
        <v>603</v>
      </c>
      <c r="H2006" t="s">
        <v>5871</v>
      </c>
      <c r="I2006" t="s">
        <v>5870</v>
      </c>
    </row>
    <row r="2007" spans="1:9" x14ac:dyDescent="0.25">
      <c r="A2007" t="s">
        <v>5872</v>
      </c>
      <c r="B2007" t="s">
        <v>5743</v>
      </c>
      <c r="C2007" t="s">
        <v>594</v>
      </c>
      <c r="D2007">
        <v>9.0659340659340657</v>
      </c>
      <c r="E2007" t="s">
        <v>595</v>
      </c>
      <c r="F2007">
        <v>7377</v>
      </c>
      <c r="G2007" t="s">
        <v>5873</v>
      </c>
    </row>
    <row r="2008" spans="1:9" x14ac:dyDescent="0.25">
      <c r="A2008" t="s">
        <v>5874</v>
      </c>
      <c r="B2008" t="s">
        <v>5743</v>
      </c>
      <c r="C2008" t="s">
        <v>594</v>
      </c>
      <c r="D2008">
        <v>11.859838274932621</v>
      </c>
      <c r="E2008" t="s">
        <v>595</v>
      </c>
      <c r="F2008">
        <v>14437</v>
      </c>
      <c r="G2008" t="s">
        <v>5875</v>
      </c>
      <c r="H2008" t="s">
        <v>5876</v>
      </c>
      <c r="I2008" t="s">
        <v>5877</v>
      </c>
    </row>
    <row r="2009" spans="1:9" x14ac:dyDescent="0.25">
      <c r="A2009" t="s">
        <v>5878</v>
      </c>
      <c r="B2009" t="s">
        <v>5743</v>
      </c>
      <c r="C2009" t="s">
        <v>594</v>
      </c>
      <c r="D2009">
        <v>15.4639175257732</v>
      </c>
      <c r="E2009" t="s">
        <v>595</v>
      </c>
      <c r="F2009">
        <v>10853</v>
      </c>
      <c r="G2009" t="s">
        <v>5879</v>
      </c>
    </row>
    <row r="2010" spans="1:9" x14ac:dyDescent="0.25">
      <c r="A2010" t="s">
        <v>5880</v>
      </c>
      <c r="B2010" t="s">
        <v>5743</v>
      </c>
      <c r="C2010" t="s">
        <v>594</v>
      </c>
      <c r="D2010">
        <v>0</v>
      </c>
      <c r="E2010" t="s">
        <v>596</v>
      </c>
      <c r="F2010">
        <v>1</v>
      </c>
      <c r="G2010" t="s">
        <v>603</v>
      </c>
    </row>
    <row r="2011" spans="1:9" x14ac:dyDescent="0.25">
      <c r="A2011" t="s">
        <v>5881</v>
      </c>
      <c r="B2011" t="s">
        <v>5743</v>
      </c>
      <c r="C2011" t="s">
        <v>594</v>
      </c>
      <c r="D2011">
        <v>8.598726114649681</v>
      </c>
      <c r="E2011" t="s">
        <v>595</v>
      </c>
      <c r="F2011">
        <v>4716</v>
      </c>
      <c r="G2011" t="s">
        <v>5882</v>
      </c>
      <c r="H2011" t="s">
        <v>5883</v>
      </c>
      <c r="I2011" t="s">
        <v>5884</v>
      </c>
    </row>
    <row r="2012" spans="1:9" x14ac:dyDescent="0.25">
      <c r="A2012" t="s">
        <v>5885</v>
      </c>
      <c r="B2012" t="s">
        <v>5743</v>
      </c>
      <c r="C2012" t="s">
        <v>594</v>
      </c>
      <c r="D2012">
        <v>8.3636363636363633</v>
      </c>
      <c r="E2012" t="s">
        <v>595</v>
      </c>
      <c r="F2012">
        <v>4872</v>
      </c>
      <c r="G2012" t="s">
        <v>5886</v>
      </c>
      <c r="H2012" t="s">
        <v>5887</v>
      </c>
      <c r="I2012" t="s">
        <v>5888</v>
      </c>
    </row>
    <row r="2013" spans="1:9" x14ac:dyDescent="0.25">
      <c r="A2013" t="s">
        <v>5889</v>
      </c>
      <c r="B2013" t="s">
        <v>5743</v>
      </c>
      <c r="C2013" t="s">
        <v>594</v>
      </c>
      <c r="D2013">
        <v>12.039312039312041</v>
      </c>
      <c r="E2013" t="s">
        <v>595</v>
      </c>
      <c r="F2013">
        <v>8291</v>
      </c>
      <c r="G2013" t="s">
        <v>5890</v>
      </c>
      <c r="H2013" t="s">
        <v>5891</v>
      </c>
      <c r="I2013" t="s">
        <v>5892</v>
      </c>
    </row>
    <row r="2014" spans="1:9" x14ac:dyDescent="0.25">
      <c r="A2014" t="s">
        <v>5893</v>
      </c>
      <c r="B2014" t="s">
        <v>5743</v>
      </c>
      <c r="C2014" t="s">
        <v>594</v>
      </c>
      <c r="D2014">
        <v>12.88343558282209</v>
      </c>
      <c r="E2014" t="s">
        <v>595</v>
      </c>
      <c r="F2014">
        <v>5570</v>
      </c>
      <c r="G2014" t="s">
        <v>5894</v>
      </c>
      <c r="H2014" t="s">
        <v>5895</v>
      </c>
      <c r="I2014" t="s">
        <v>5896</v>
      </c>
    </row>
    <row r="2015" spans="1:9" x14ac:dyDescent="0.25">
      <c r="A2015" t="s">
        <v>5897</v>
      </c>
      <c r="B2015" t="s">
        <v>5743</v>
      </c>
      <c r="C2015" t="s">
        <v>594</v>
      </c>
      <c r="D2015">
        <v>8.7628865979381434</v>
      </c>
      <c r="E2015" t="s">
        <v>595</v>
      </c>
      <c r="F2015">
        <v>12381</v>
      </c>
      <c r="G2015" t="s">
        <v>5898</v>
      </c>
      <c r="H2015" t="s">
        <v>5899</v>
      </c>
      <c r="I2015" t="s">
        <v>5900</v>
      </c>
    </row>
    <row r="2016" spans="1:9" x14ac:dyDescent="0.25">
      <c r="A2016" t="s">
        <v>5897</v>
      </c>
      <c r="B2016" t="s">
        <v>5743</v>
      </c>
      <c r="C2016" t="s">
        <v>594</v>
      </c>
      <c r="D2016">
        <v>8.7628865979381434</v>
      </c>
      <c r="E2016" t="s">
        <v>595</v>
      </c>
      <c r="F2016">
        <v>12381</v>
      </c>
      <c r="G2016" t="s">
        <v>5898</v>
      </c>
      <c r="H2016" t="s">
        <v>5901</v>
      </c>
      <c r="I2016" t="s">
        <v>5900</v>
      </c>
    </row>
    <row r="2017" spans="1:9" x14ac:dyDescent="0.25">
      <c r="A2017" t="s">
        <v>5902</v>
      </c>
      <c r="B2017" t="s">
        <v>5743</v>
      </c>
      <c r="C2017" t="s">
        <v>594</v>
      </c>
      <c r="D2017">
        <v>16.34408602150538</v>
      </c>
      <c r="E2017" t="s">
        <v>595</v>
      </c>
      <c r="F2017">
        <v>10376</v>
      </c>
      <c r="G2017" t="s">
        <v>5903</v>
      </c>
      <c r="H2017" t="s">
        <v>5904</v>
      </c>
      <c r="I2017" t="s">
        <v>5905</v>
      </c>
    </row>
    <row r="2018" spans="1:9" x14ac:dyDescent="0.25">
      <c r="A2018" t="s">
        <v>5906</v>
      </c>
      <c r="B2018" t="s">
        <v>5743</v>
      </c>
      <c r="C2018" t="s">
        <v>594</v>
      </c>
      <c r="D2018">
        <v>9.75487743871936</v>
      </c>
      <c r="E2018" t="s">
        <v>595</v>
      </c>
      <c r="F2018">
        <v>34609</v>
      </c>
      <c r="G2018" t="s">
        <v>5907</v>
      </c>
      <c r="H2018" t="s">
        <v>5908</v>
      </c>
      <c r="I2018" t="s">
        <v>5909</v>
      </c>
    </row>
    <row r="2019" spans="1:9" x14ac:dyDescent="0.25">
      <c r="A2019" t="s">
        <v>5910</v>
      </c>
      <c r="B2019" t="s">
        <v>5743</v>
      </c>
      <c r="C2019" t="s">
        <v>594</v>
      </c>
      <c r="D2019">
        <v>12.90322580645161</v>
      </c>
      <c r="E2019" t="s">
        <v>595</v>
      </c>
      <c r="F2019">
        <v>2820</v>
      </c>
      <c r="G2019" t="s">
        <v>5911</v>
      </c>
    </row>
    <row r="2020" spans="1:9" x14ac:dyDescent="0.25">
      <c r="A2020" t="s">
        <v>5912</v>
      </c>
      <c r="B2020" t="s">
        <v>5743</v>
      </c>
      <c r="C2020" t="s">
        <v>594</v>
      </c>
      <c r="D2020">
        <v>8.0985915492957758</v>
      </c>
      <c r="E2020" t="s">
        <v>595</v>
      </c>
      <c r="F2020">
        <v>4717</v>
      </c>
      <c r="G2020" t="s">
        <v>5913</v>
      </c>
      <c r="H2020" t="s">
        <v>5914</v>
      </c>
      <c r="I2020" t="s">
        <v>5915</v>
      </c>
    </row>
    <row r="2021" spans="1:9" x14ac:dyDescent="0.25">
      <c r="A2021" t="s">
        <v>5912</v>
      </c>
      <c r="B2021" t="s">
        <v>5743</v>
      </c>
      <c r="C2021" t="s">
        <v>594</v>
      </c>
      <c r="D2021">
        <v>8.0985915492957758</v>
      </c>
      <c r="E2021" t="s">
        <v>595</v>
      </c>
      <c r="F2021">
        <v>4717</v>
      </c>
      <c r="G2021" t="s">
        <v>5913</v>
      </c>
      <c r="H2021" t="s">
        <v>5916</v>
      </c>
      <c r="I2021" t="s">
        <v>5915</v>
      </c>
    </row>
    <row r="2022" spans="1:9" x14ac:dyDescent="0.25">
      <c r="A2022" t="s">
        <v>5917</v>
      </c>
      <c r="B2022" t="s">
        <v>5743</v>
      </c>
      <c r="C2022" t="s">
        <v>594</v>
      </c>
      <c r="D2022">
        <v>10.3448275862069</v>
      </c>
      <c r="E2022" t="s">
        <v>595</v>
      </c>
      <c r="F2022">
        <v>6130</v>
      </c>
      <c r="G2022" t="s">
        <v>5918</v>
      </c>
    </row>
    <row r="2023" spans="1:9" x14ac:dyDescent="0.25">
      <c r="A2023" t="s">
        <v>5919</v>
      </c>
      <c r="B2023" t="s">
        <v>5743</v>
      </c>
      <c r="C2023" t="s">
        <v>594</v>
      </c>
      <c r="D2023">
        <v>9.9009900990099009</v>
      </c>
      <c r="E2023" t="s">
        <v>595</v>
      </c>
      <c r="F2023">
        <v>3711</v>
      </c>
      <c r="G2023" t="s">
        <v>5920</v>
      </c>
      <c r="H2023" t="s">
        <v>5921</v>
      </c>
      <c r="I2023" t="s">
        <v>5922</v>
      </c>
    </row>
    <row r="2024" spans="1:9" x14ac:dyDescent="0.25">
      <c r="A2024" t="s">
        <v>52</v>
      </c>
      <c r="B2024" t="s">
        <v>5743</v>
      </c>
      <c r="C2024" t="s">
        <v>594</v>
      </c>
      <c r="D2024">
        <v>3.5714285714285712</v>
      </c>
      <c r="E2024" t="s">
        <v>597</v>
      </c>
      <c r="F2024">
        <v>671</v>
      </c>
      <c r="G2024" t="s">
        <v>5923</v>
      </c>
      <c r="H2024" t="s">
        <v>1102</v>
      </c>
      <c r="I2024" t="s">
        <v>1507</v>
      </c>
    </row>
    <row r="2025" spans="1:9" x14ac:dyDescent="0.25">
      <c r="A2025" t="s">
        <v>52</v>
      </c>
      <c r="B2025" t="s">
        <v>5743</v>
      </c>
      <c r="C2025" t="s">
        <v>594</v>
      </c>
      <c r="D2025">
        <v>3.5714285714285712</v>
      </c>
      <c r="E2025" t="s">
        <v>597</v>
      </c>
      <c r="F2025">
        <v>671</v>
      </c>
      <c r="G2025" t="s">
        <v>5924</v>
      </c>
      <c r="H2025" t="s">
        <v>1102</v>
      </c>
      <c r="I2025" t="s">
        <v>1507</v>
      </c>
    </row>
    <row r="2026" spans="1:9" x14ac:dyDescent="0.25">
      <c r="A2026" t="s">
        <v>5925</v>
      </c>
      <c r="B2026" t="s">
        <v>5743</v>
      </c>
      <c r="C2026" t="s">
        <v>594</v>
      </c>
      <c r="D2026">
        <v>8.0729166666666679</v>
      </c>
      <c r="E2026" t="s">
        <v>596</v>
      </c>
      <c r="F2026">
        <v>7339</v>
      </c>
      <c r="G2026" t="s">
        <v>5926</v>
      </c>
    </row>
    <row r="2027" spans="1:9" x14ac:dyDescent="0.25">
      <c r="A2027" t="s">
        <v>5927</v>
      </c>
      <c r="B2027" t="s">
        <v>5743</v>
      </c>
      <c r="C2027" t="s">
        <v>594</v>
      </c>
      <c r="D2027">
        <v>6.1181434599156121</v>
      </c>
      <c r="E2027" t="s">
        <v>595</v>
      </c>
      <c r="F2027">
        <v>7826</v>
      </c>
      <c r="G2027" t="s">
        <v>5928</v>
      </c>
      <c r="H2027" t="s">
        <v>5929</v>
      </c>
      <c r="I2027" t="s">
        <v>5930</v>
      </c>
    </row>
    <row r="2028" spans="1:9" x14ac:dyDescent="0.25">
      <c r="A2028" t="s">
        <v>5931</v>
      </c>
      <c r="B2028" t="s">
        <v>5743</v>
      </c>
      <c r="C2028" t="s">
        <v>594</v>
      </c>
      <c r="D2028">
        <v>11.64241164241164</v>
      </c>
      <c r="E2028" t="s">
        <v>595</v>
      </c>
      <c r="F2028">
        <v>9342</v>
      </c>
      <c r="G2028" t="s">
        <v>5932</v>
      </c>
      <c r="H2028" t="s">
        <v>5933</v>
      </c>
      <c r="I2028" t="s">
        <v>5934</v>
      </c>
    </row>
    <row r="2029" spans="1:9" x14ac:dyDescent="0.25">
      <c r="A2029" t="s">
        <v>5935</v>
      </c>
      <c r="B2029" t="s">
        <v>5743</v>
      </c>
      <c r="C2029" t="s">
        <v>594</v>
      </c>
      <c r="D2029">
        <v>16.216216216216221</v>
      </c>
      <c r="E2029" t="s">
        <v>597</v>
      </c>
      <c r="F2029">
        <v>850</v>
      </c>
      <c r="G2029" t="s">
        <v>5936</v>
      </c>
    </row>
    <row r="2030" spans="1:9" x14ac:dyDescent="0.25">
      <c r="A2030" t="s">
        <v>5937</v>
      </c>
      <c r="B2030" t="s">
        <v>5743</v>
      </c>
      <c r="C2030" t="s">
        <v>594</v>
      </c>
      <c r="D2030">
        <v>5.5624227441285541</v>
      </c>
      <c r="E2030" t="s">
        <v>595</v>
      </c>
      <c r="F2030">
        <v>13526</v>
      </c>
      <c r="G2030" t="s">
        <v>5938</v>
      </c>
    </row>
    <row r="2031" spans="1:9" x14ac:dyDescent="0.25">
      <c r="A2031" t="s">
        <v>5939</v>
      </c>
      <c r="B2031" t="s">
        <v>5743</v>
      </c>
      <c r="C2031" t="s">
        <v>594</v>
      </c>
      <c r="D2031">
        <v>13.556338028169019</v>
      </c>
      <c r="E2031" t="s">
        <v>595</v>
      </c>
      <c r="F2031">
        <v>11222</v>
      </c>
      <c r="G2031" t="s">
        <v>5940</v>
      </c>
      <c r="H2031" t="s">
        <v>5941</v>
      </c>
      <c r="I2031" t="s">
        <v>5942</v>
      </c>
    </row>
    <row r="2032" spans="1:9" x14ac:dyDescent="0.25">
      <c r="A2032" t="s">
        <v>5943</v>
      </c>
      <c r="B2032" t="s">
        <v>5743</v>
      </c>
      <c r="C2032" t="s">
        <v>594</v>
      </c>
      <c r="D2032">
        <v>16.548797736916551</v>
      </c>
      <c r="E2032" t="s">
        <v>595</v>
      </c>
      <c r="F2032">
        <v>14451</v>
      </c>
      <c r="G2032" t="s">
        <v>5944</v>
      </c>
      <c r="H2032" t="s">
        <v>5945</v>
      </c>
      <c r="I2032" t="s">
        <v>5946</v>
      </c>
    </row>
    <row r="2033" spans="1:9" x14ac:dyDescent="0.25">
      <c r="A2033" t="s">
        <v>5947</v>
      </c>
      <c r="B2033" t="s">
        <v>5743</v>
      </c>
      <c r="C2033" t="s">
        <v>594</v>
      </c>
      <c r="D2033">
        <v>17.086834733893561</v>
      </c>
      <c r="E2033" t="s">
        <v>597</v>
      </c>
      <c r="F2033">
        <v>6992</v>
      </c>
      <c r="G2033" t="s">
        <v>5948</v>
      </c>
      <c r="H2033" t="s">
        <v>5949</v>
      </c>
      <c r="I2033" t="s">
        <v>5950</v>
      </c>
    </row>
    <row r="2034" spans="1:9" x14ac:dyDescent="0.25">
      <c r="A2034" t="s">
        <v>5951</v>
      </c>
      <c r="B2034" t="s">
        <v>5743</v>
      </c>
      <c r="C2034" t="s">
        <v>594</v>
      </c>
      <c r="D2034">
        <v>4.7285464098073557</v>
      </c>
      <c r="E2034" t="s">
        <v>595</v>
      </c>
      <c r="F2034">
        <v>9028</v>
      </c>
      <c r="G2034" t="s">
        <v>5952</v>
      </c>
      <c r="H2034" t="s">
        <v>5953</v>
      </c>
      <c r="I2034" t="s">
        <v>5954</v>
      </c>
    </row>
    <row r="2035" spans="1:9" x14ac:dyDescent="0.25">
      <c r="A2035" t="s">
        <v>5955</v>
      </c>
      <c r="B2035" t="s">
        <v>5743</v>
      </c>
      <c r="C2035" t="s">
        <v>594</v>
      </c>
      <c r="D2035">
        <v>18.90243902439024</v>
      </c>
      <c r="E2035" t="s">
        <v>595</v>
      </c>
      <c r="F2035">
        <v>2943</v>
      </c>
      <c r="G2035" t="s">
        <v>5956</v>
      </c>
      <c r="H2035" t="s">
        <v>5957</v>
      </c>
      <c r="I2035" t="s">
        <v>5958</v>
      </c>
    </row>
    <row r="2036" spans="1:9" x14ac:dyDescent="0.25">
      <c r="A2036" t="s">
        <v>5959</v>
      </c>
      <c r="B2036" t="s">
        <v>5743</v>
      </c>
      <c r="C2036" t="s">
        <v>594</v>
      </c>
      <c r="D2036">
        <v>0</v>
      </c>
      <c r="E2036" t="s">
        <v>596</v>
      </c>
      <c r="F2036">
        <v>1</v>
      </c>
      <c r="G2036" t="s">
        <v>603</v>
      </c>
      <c r="H2036" t="s">
        <v>5960</v>
      </c>
      <c r="I2036" t="s">
        <v>5961</v>
      </c>
    </row>
    <row r="2037" spans="1:9" x14ac:dyDescent="0.25">
      <c r="A2037" t="s">
        <v>5962</v>
      </c>
      <c r="B2037" t="s">
        <v>5743</v>
      </c>
      <c r="C2037" t="s">
        <v>594</v>
      </c>
      <c r="D2037">
        <v>20.754716981132081</v>
      </c>
      <c r="E2037" t="s">
        <v>595</v>
      </c>
      <c r="F2037">
        <v>4641</v>
      </c>
      <c r="G2037" t="s">
        <v>5963</v>
      </c>
    </row>
    <row r="2038" spans="1:9" x14ac:dyDescent="0.25">
      <c r="A2038" t="s">
        <v>5964</v>
      </c>
      <c r="B2038" t="s">
        <v>5743</v>
      </c>
      <c r="C2038" t="s">
        <v>594</v>
      </c>
      <c r="D2038">
        <v>24.08450704225352</v>
      </c>
      <c r="E2038" t="s">
        <v>595</v>
      </c>
      <c r="F2038">
        <v>17335</v>
      </c>
      <c r="G2038" t="s">
        <v>5965</v>
      </c>
      <c r="H2038" t="s">
        <v>5966</v>
      </c>
      <c r="I2038" t="s">
        <v>5967</v>
      </c>
    </row>
    <row r="2039" spans="1:9" x14ac:dyDescent="0.25">
      <c r="A2039" t="s">
        <v>5968</v>
      </c>
      <c r="B2039" t="s">
        <v>5743</v>
      </c>
      <c r="C2039" t="s">
        <v>594</v>
      </c>
      <c r="D2039">
        <v>12.313432835820899</v>
      </c>
      <c r="E2039" t="s">
        <v>597</v>
      </c>
      <c r="F2039">
        <v>6050</v>
      </c>
      <c r="G2039" t="s">
        <v>5969</v>
      </c>
      <c r="H2039" t="s">
        <v>5970</v>
      </c>
      <c r="I2039" t="s">
        <v>5971</v>
      </c>
    </row>
    <row r="2040" spans="1:9" x14ac:dyDescent="0.25">
      <c r="A2040" t="s">
        <v>5972</v>
      </c>
      <c r="B2040" t="s">
        <v>5743</v>
      </c>
      <c r="C2040" t="s">
        <v>594</v>
      </c>
      <c r="D2040">
        <v>25</v>
      </c>
      <c r="E2040" t="s">
        <v>595</v>
      </c>
      <c r="F2040">
        <v>215</v>
      </c>
      <c r="G2040" t="s">
        <v>5973</v>
      </c>
      <c r="H2040" t="s">
        <v>5974</v>
      </c>
      <c r="I2040" t="s">
        <v>5975</v>
      </c>
    </row>
    <row r="2041" spans="1:9" x14ac:dyDescent="0.25">
      <c r="A2041" t="s">
        <v>5976</v>
      </c>
      <c r="B2041" t="s">
        <v>5743</v>
      </c>
      <c r="C2041" t="s">
        <v>594</v>
      </c>
      <c r="D2041">
        <v>9.1549295774647899</v>
      </c>
      <c r="E2041" t="s">
        <v>595</v>
      </c>
      <c r="F2041">
        <v>22502</v>
      </c>
      <c r="G2041" t="s">
        <v>5977</v>
      </c>
      <c r="H2041" t="s">
        <v>5978</v>
      </c>
      <c r="I2041" t="s">
        <v>5979</v>
      </c>
    </row>
    <row r="2042" spans="1:9" x14ac:dyDescent="0.25">
      <c r="A2042" t="s">
        <v>5976</v>
      </c>
      <c r="B2042" t="s">
        <v>5743</v>
      </c>
      <c r="C2042" t="s">
        <v>594</v>
      </c>
      <c r="D2042">
        <v>9.1549295774647899</v>
      </c>
      <c r="E2042" t="s">
        <v>595</v>
      </c>
      <c r="F2042">
        <v>22502</v>
      </c>
      <c r="G2042" t="s">
        <v>5977</v>
      </c>
      <c r="H2042" t="s">
        <v>5980</v>
      </c>
      <c r="I2042" t="s">
        <v>5979</v>
      </c>
    </row>
    <row r="2043" spans="1:9" x14ac:dyDescent="0.25">
      <c r="A2043" t="s">
        <v>5981</v>
      </c>
      <c r="B2043" t="s">
        <v>5743</v>
      </c>
      <c r="C2043" t="s">
        <v>594</v>
      </c>
      <c r="D2043">
        <v>10.47687861271676</v>
      </c>
      <c r="E2043" t="s">
        <v>595</v>
      </c>
      <c r="F2043">
        <v>25462</v>
      </c>
      <c r="G2043" t="s">
        <v>5982</v>
      </c>
      <c r="H2043" t="s">
        <v>5983</v>
      </c>
      <c r="I2043" t="s">
        <v>5984</v>
      </c>
    </row>
    <row r="2044" spans="1:9" x14ac:dyDescent="0.25">
      <c r="A2044" t="s">
        <v>5985</v>
      </c>
      <c r="B2044" t="s">
        <v>5743</v>
      </c>
      <c r="C2044" t="s">
        <v>594</v>
      </c>
      <c r="D2044">
        <v>16.75579322638146</v>
      </c>
      <c r="E2044" t="s">
        <v>595</v>
      </c>
      <c r="F2044">
        <v>10654</v>
      </c>
      <c r="G2044" t="s">
        <v>5986</v>
      </c>
      <c r="H2044" t="s">
        <v>5987</v>
      </c>
      <c r="I2044" t="s">
        <v>5988</v>
      </c>
    </row>
    <row r="2045" spans="1:9" x14ac:dyDescent="0.25">
      <c r="A2045" t="s">
        <v>5989</v>
      </c>
      <c r="B2045" t="s">
        <v>5743</v>
      </c>
      <c r="C2045" t="s">
        <v>594</v>
      </c>
      <c r="D2045">
        <v>0</v>
      </c>
      <c r="E2045" t="s">
        <v>596</v>
      </c>
      <c r="F2045">
        <v>1</v>
      </c>
      <c r="G2045" t="s">
        <v>603</v>
      </c>
      <c r="H2045" t="s">
        <v>5990</v>
      </c>
      <c r="I2045" t="s">
        <v>5991</v>
      </c>
    </row>
    <row r="2046" spans="1:9" x14ac:dyDescent="0.25">
      <c r="A2046" t="s">
        <v>81</v>
      </c>
      <c r="B2046" t="s">
        <v>5743</v>
      </c>
      <c r="C2046" t="s">
        <v>593</v>
      </c>
      <c r="D2046">
        <v>3.9087947882736152</v>
      </c>
      <c r="E2046" t="s">
        <v>595</v>
      </c>
      <c r="F2046">
        <v>10331</v>
      </c>
      <c r="G2046" t="s">
        <v>5992</v>
      </c>
    </row>
    <row r="2047" spans="1:9" x14ac:dyDescent="0.25">
      <c r="A2047" t="s">
        <v>5993</v>
      </c>
      <c r="B2047" t="s">
        <v>5743</v>
      </c>
      <c r="C2047" t="s">
        <v>594</v>
      </c>
      <c r="D2047">
        <v>0</v>
      </c>
      <c r="E2047" t="s">
        <v>596</v>
      </c>
      <c r="F2047">
        <v>1</v>
      </c>
      <c r="G2047" t="s">
        <v>603</v>
      </c>
      <c r="H2047" t="s">
        <v>5994</v>
      </c>
      <c r="I2047" t="s">
        <v>5995</v>
      </c>
    </row>
    <row r="2048" spans="1:9" x14ac:dyDescent="0.25">
      <c r="A2048" t="s">
        <v>5996</v>
      </c>
      <c r="B2048" t="s">
        <v>5743</v>
      </c>
      <c r="C2048" t="s">
        <v>594</v>
      </c>
      <c r="D2048">
        <v>24.644549763033179</v>
      </c>
      <c r="E2048" t="s">
        <v>595</v>
      </c>
      <c r="F2048">
        <v>4731</v>
      </c>
      <c r="G2048" t="s">
        <v>5997</v>
      </c>
      <c r="H2048" t="s">
        <v>5998</v>
      </c>
      <c r="I2048" t="s">
        <v>5999</v>
      </c>
    </row>
    <row r="2049" spans="1:9" x14ac:dyDescent="0.25">
      <c r="A2049" t="s">
        <v>6000</v>
      </c>
      <c r="B2049" t="s">
        <v>5743</v>
      </c>
      <c r="C2049" t="s">
        <v>594</v>
      </c>
      <c r="D2049">
        <v>15.555555555555561</v>
      </c>
      <c r="E2049" t="s">
        <v>596</v>
      </c>
      <c r="F2049">
        <v>1012</v>
      </c>
      <c r="G2049" t="s">
        <v>6001</v>
      </c>
      <c r="H2049" t="s">
        <v>6002</v>
      </c>
      <c r="I2049" t="s">
        <v>6003</v>
      </c>
    </row>
    <row r="2050" spans="1:9" x14ac:dyDescent="0.25">
      <c r="A2050" t="s">
        <v>6000</v>
      </c>
      <c r="B2050" t="s">
        <v>5743</v>
      </c>
      <c r="C2050" t="s">
        <v>594</v>
      </c>
      <c r="D2050">
        <v>15.555555555555561</v>
      </c>
      <c r="E2050" t="s">
        <v>596</v>
      </c>
      <c r="F2050">
        <v>1012</v>
      </c>
      <c r="G2050" t="s">
        <v>6001</v>
      </c>
      <c r="H2050" t="s">
        <v>6004</v>
      </c>
      <c r="I2050" t="s">
        <v>6003</v>
      </c>
    </row>
    <row r="2051" spans="1:9" x14ac:dyDescent="0.25">
      <c r="A2051" t="s">
        <v>6000</v>
      </c>
      <c r="B2051" t="s">
        <v>5743</v>
      </c>
      <c r="C2051" t="s">
        <v>594</v>
      </c>
      <c r="D2051">
        <v>15.555555555555561</v>
      </c>
      <c r="E2051" t="s">
        <v>596</v>
      </c>
      <c r="F2051">
        <v>1012</v>
      </c>
      <c r="G2051" t="s">
        <v>6001</v>
      </c>
      <c r="H2051" t="s">
        <v>6005</v>
      </c>
      <c r="I2051" t="s">
        <v>6003</v>
      </c>
    </row>
    <row r="2052" spans="1:9" x14ac:dyDescent="0.25">
      <c r="A2052" t="s">
        <v>6000</v>
      </c>
      <c r="B2052" t="s">
        <v>5743</v>
      </c>
      <c r="C2052" t="s">
        <v>594</v>
      </c>
      <c r="D2052">
        <v>15.555555555555561</v>
      </c>
      <c r="E2052" t="s">
        <v>596</v>
      </c>
      <c r="F2052">
        <v>1012</v>
      </c>
      <c r="G2052" t="s">
        <v>6001</v>
      </c>
      <c r="H2052" t="s">
        <v>6006</v>
      </c>
      <c r="I2052" t="s">
        <v>6003</v>
      </c>
    </row>
    <row r="2053" spans="1:9" x14ac:dyDescent="0.25">
      <c r="A2053" t="s">
        <v>6000</v>
      </c>
      <c r="B2053" t="s">
        <v>5743</v>
      </c>
      <c r="C2053" t="s">
        <v>594</v>
      </c>
      <c r="D2053">
        <v>15.555555555555561</v>
      </c>
      <c r="E2053" t="s">
        <v>596</v>
      </c>
      <c r="F2053">
        <v>1012</v>
      </c>
      <c r="G2053" t="s">
        <v>6001</v>
      </c>
      <c r="H2053" t="s">
        <v>6007</v>
      </c>
      <c r="I2053" t="s">
        <v>6003</v>
      </c>
    </row>
    <row r="2054" spans="1:9" x14ac:dyDescent="0.25">
      <c r="A2054" t="s">
        <v>6000</v>
      </c>
      <c r="B2054" t="s">
        <v>5743</v>
      </c>
      <c r="C2054" t="s">
        <v>594</v>
      </c>
      <c r="D2054">
        <v>15.555555555555561</v>
      </c>
      <c r="E2054" t="s">
        <v>596</v>
      </c>
      <c r="F2054">
        <v>1012</v>
      </c>
      <c r="G2054" t="s">
        <v>6001</v>
      </c>
      <c r="H2054" t="s">
        <v>6008</v>
      </c>
      <c r="I2054" t="s">
        <v>6003</v>
      </c>
    </row>
    <row r="2055" spans="1:9" x14ac:dyDescent="0.25">
      <c r="A2055" t="s">
        <v>6009</v>
      </c>
      <c r="B2055" t="s">
        <v>5743</v>
      </c>
      <c r="C2055" t="s">
        <v>594</v>
      </c>
      <c r="D2055">
        <v>17.69911504424779</v>
      </c>
      <c r="E2055" t="s">
        <v>595</v>
      </c>
      <c r="F2055">
        <v>5076</v>
      </c>
      <c r="G2055" t="s">
        <v>6010</v>
      </c>
    </row>
    <row r="2056" spans="1:9" x14ac:dyDescent="0.25">
      <c r="A2056" t="s">
        <v>6011</v>
      </c>
      <c r="B2056" t="s">
        <v>5743</v>
      </c>
      <c r="C2056" t="s">
        <v>594</v>
      </c>
      <c r="D2056">
        <v>11.257035647279549</v>
      </c>
      <c r="E2056" t="s">
        <v>595</v>
      </c>
      <c r="F2056">
        <v>11173</v>
      </c>
      <c r="G2056" t="s">
        <v>6012</v>
      </c>
      <c r="H2056" t="s">
        <v>6013</v>
      </c>
      <c r="I2056" t="s">
        <v>6014</v>
      </c>
    </row>
    <row r="2057" spans="1:9" x14ac:dyDescent="0.25">
      <c r="A2057" t="s">
        <v>6015</v>
      </c>
      <c r="B2057" t="s">
        <v>5743</v>
      </c>
      <c r="C2057" t="s">
        <v>594</v>
      </c>
      <c r="D2057">
        <v>21.515151515151519</v>
      </c>
      <c r="E2057" t="s">
        <v>595</v>
      </c>
      <c r="F2057">
        <v>7450</v>
      </c>
      <c r="G2057" t="s">
        <v>6016</v>
      </c>
      <c r="H2057" t="s">
        <v>6017</v>
      </c>
      <c r="I2057" t="s">
        <v>6018</v>
      </c>
    </row>
    <row r="2058" spans="1:9" x14ac:dyDescent="0.25">
      <c r="A2058" t="s">
        <v>6019</v>
      </c>
      <c r="B2058" t="s">
        <v>5743</v>
      </c>
      <c r="C2058" t="s">
        <v>594</v>
      </c>
      <c r="D2058">
        <v>11.413043478260869</v>
      </c>
      <c r="E2058" t="s">
        <v>595</v>
      </c>
      <c r="F2058">
        <v>4781</v>
      </c>
      <c r="G2058" t="s">
        <v>6020</v>
      </c>
    </row>
    <row r="2059" spans="1:9" x14ac:dyDescent="0.25">
      <c r="A2059" t="s">
        <v>6021</v>
      </c>
      <c r="B2059" t="s">
        <v>5743</v>
      </c>
      <c r="C2059" t="s">
        <v>594</v>
      </c>
      <c r="D2059">
        <v>16.766467065868259</v>
      </c>
      <c r="E2059" t="s">
        <v>596</v>
      </c>
      <c r="F2059">
        <v>6293</v>
      </c>
      <c r="G2059" t="s">
        <v>6022</v>
      </c>
      <c r="H2059" t="s">
        <v>6023</v>
      </c>
      <c r="I2059" t="s">
        <v>6024</v>
      </c>
    </row>
    <row r="2060" spans="1:9" x14ac:dyDescent="0.25">
      <c r="A2060" t="s">
        <v>6025</v>
      </c>
      <c r="B2060" t="s">
        <v>5743</v>
      </c>
      <c r="C2060" t="s">
        <v>594</v>
      </c>
      <c r="D2060">
        <v>7.1197411003236244</v>
      </c>
      <c r="E2060" t="s">
        <v>595</v>
      </c>
      <c r="F2060">
        <v>6340</v>
      </c>
      <c r="G2060" t="s">
        <v>6026</v>
      </c>
    </row>
    <row r="2061" spans="1:9" x14ac:dyDescent="0.25">
      <c r="A2061" t="s">
        <v>6027</v>
      </c>
      <c r="B2061" t="s">
        <v>5743</v>
      </c>
      <c r="C2061" t="s">
        <v>594</v>
      </c>
      <c r="D2061">
        <v>6.6502463054187197</v>
      </c>
      <c r="E2061" t="s">
        <v>595</v>
      </c>
      <c r="F2061">
        <v>5981</v>
      </c>
      <c r="G2061" t="s">
        <v>6028</v>
      </c>
    </row>
    <row r="2062" spans="1:9" x14ac:dyDescent="0.25">
      <c r="A2062" t="s">
        <v>6029</v>
      </c>
      <c r="B2062" t="s">
        <v>5743</v>
      </c>
      <c r="C2062" t="s">
        <v>594</v>
      </c>
      <c r="D2062">
        <v>20.618556701030929</v>
      </c>
      <c r="E2062" t="s">
        <v>595</v>
      </c>
      <c r="F2062">
        <v>2110</v>
      </c>
      <c r="G2062" t="s">
        <v>6030</v>
      </c>
      <c r="H2062" t="s">
        <v>6031</v>
      </c>
      <c r="I2062" t="s">
        <v>6032</v>
      </c>
    </row>
    <row r="2063" spans="1:9" x14ac:dyDescent="0.25">
      <c r="A2063" t="s">
        <v>6033</v>
      </c>
      <c r="B2063" t="s">
        <v>5743</v>
      </c>
      <c r="C2063" t="s">
        <v>594</v>
      </c>
      <c r="D2063">
        <v>9.7826086956521738</v>
      </c>
      <c r="E2063" t="s">
        <v>595</v>
      </c>
      <c r="F2063">
        <v>8723</v>
      </c>
      <c r="G2063" t="s">
        <v>6034</v>
      </c>
      <c r="H2063" t="s">
        <v>6035</v>
      </c>
      <c r="I2063" t="s">
        <v>6036</v>
      </c>
    </row>
    <row r="2064" spans="1:9" x14ac:dyDescent="0.25">
      <c r="A2064" t="s">
        <v>6037</v>
      </c>
      <c r="B2064" t="s">
        <v>5743</v>
      </c>
      <c r="C2064" t="s">
        <v>594</v>
      </c>
      <c r="D2064">
        <v>16.428571428571431</v>
      </c>
      <c r="E2064" t="s">
        <v>596</v>
      </c>
      <c r="F2064">
        <v>6063</v>
      </c>
      <c r="G2064" t="s">
        <v>6038</v>
      </c>
    </row>
    <row r="2065" spans="1:9" x14ac:dyDescent="0.25">
      <c r="A2065" t="s">
        <v>6039</v>
      </c>
      <c r="B2065" t="s">
        <v>5743</v>
      </c>
      <c r="C2065" t="s">
        <v>594</v>
      </c>
      <c r="D2065">
        <v>21.995464852607711</v>
      </c>
      <c r="E2065" t="s">
        <v>595</v>
      </c>
      <c r="F2065">
        <v>10323</v>
      </c>
      <c r="G2065" t="s">
        <v>6040</v>
      </c>
      <c r="H2065" t="s">
        <v>6041</v>
      </c>
      <c r="I2065" t="s">
        <v>6042</v>
      </c>
    </row>
    <row r="2066" spans="1:9" x14ac:dyDescent="0.25">
      <c r="A2066" t="s">
        <v>6043</v>
      </c>
      <c r="B2066" t="s">
        <v>5743</v>
      </c>
      <c r="C2066" t="s">
        <v>594</v>
      </c>
      <c r="D2066">
        <v>0</v>
      </c>
      <c r="E2066" t="s">
        <v>596</v>
      </c>
      <c r="F2066">
        <v>1</v>
      </c>
      <c r="G2066" t="s">
        <v>603</v>
      </c>
    </row>
    <row r="2067" spans="1:9" x14ac:dyDescent="0.25">
      <c r="A2067" t="s">
        <v>6044</v>
      </c>
      <c r="B2067" t="s">
        <v>5743</v>
      </c>
      <c r="C2067" t="s">
        <v>594</v>
      </c>
      <c r="D2067">
        <v>15.74074074074074</v>
      </c>
      <c r="E2067" t="s">
        <v>595</v>
      </c>
      <c r="F2067">
        <v>2936</v>
      </c>
      <c r="G2067" t="s">
        <v>6045</v>
      </c>
      <c r="H2067" t="s">
        <v>6046</v>
      </c>
      <c r="I2067" t="s">
        <v>6047</v>
      </c>
    </row>
    <row r="2068" spans="1:9" x14ac:dyDescent="0.25">
      <c r="A2068" t="s">
        <v>6048</v>
      </c>
      <c r="B2068" t="s">
        <v>5743</v>
      </c>
      <c r="C2068" t="s">
        <v>594</v>
      </c>
      <c r="D2068">
        <v>8.6785009861932938</v>
      </c>
      <c r="E2068" t="s">
        <v>595</v>
      </c>
      <c r="F2068">
        <v>7852</v>
      </c>
      <c r="G2068" t="s">
        <v>6049</v>
      </c>
      <c r="H2068" t="s">
        <v>6050</v>
      </c>
      <c r="I2068" t="s">
        <v>6051</v>
      </c>
    </row>
    <row r="2069" spans="1:9" x14ac:dyDescent="0.25">
      <c r="A2069" t="s">
        <v>6052</v>
      </c>
      <c r="B2069" t="s">
        <v>5743</v>
      </c>
      <c r="C2069" t="s">
        <v>594</v>
      </c>
      <c r="D2069">
        <v>8.75</v>
      </c>
      <c r="E2069" t="s">
        <v>595</v>
      </c>
      <c r="F2069">
        <v>8935</v>
      </c>
      <c r="G2069" t="s">
        <v>6053</v>
      </c>
      <c r="H2069" t="s">
        <v>6054</v>
      </c>
      <c r="I2069" t="s">
        <v>6055</v>
      </c>
    </row>
    <row r="2070" spans="1:9" x14ac:dyDescent="0.25">
      <c r="A2070" t="s">
        <v>6056</v>
      </c>
      <c r="B2070" t="s">
        <v>5743</v>
      </c>
      <c r="C2070" t="s">
        <v>594</v>
      </c>
      <c r="D2070">
        <v>17.177914110429452</v>
      </c>
      <c r="E2070" t="s">
        <v>595</v>
      </c>
      <c r="F2070">
        <v>3172</v>
      </c>
      <c r="G2070" t="s">
        <v>6057</v>
      </c>
    </row>
    <row r="2071" spans="1:9" x14ac:dyDescent="0.25">
      <c r="A2071" t="s">
        <v>6058</v>
      </c>
      <c r="B2071" t="s">
        <v>5743</v>
      </c>
      <c r="C2071" t="s">
        <v>594</v>
      </c>
      <c r="D2071">
        <v>7.1129707112970717</v>
      </c>
      <c r="E2071" t="s">
        <v>595</v>
      </c>
      <c r="F2071">
        <v>4564</v>
      </c>
      <c r="G2071" t="s">
        <v>6059</v>
      </c>
      <c r="H2071" t="s">
        <v>6060</v>
      </c>
      <c r="I2071" t="s">
        <v>6061</v>
      </c>
    </row>
    <row r="2072" spans="1:9" x14ac:dyDescent="0.25">
      <c r="A2072" t="s">
        <v>6062</v>
      </c>
      <c r="B2072" t="s">
        <v>5743</v>
      </c>
      <c r="C2072" t="s">
        <v>594</v>
      </c>
      <c r="D2072">
        <v>13.432835820895519</v>
      </c>
      <c r="E2072" t="s">
        <v>595</v>
      </c>
      <c r="F2072">
        <v>1895</v>
      </c>
      <c r="G2072" t="s">
        <v>6063</v>
      </c>
    </row>
    <row r="2073" spans="1:9" x14ac:dyDescent="0.25">
      <c r="A2073" t="s">
        <v>6064</v>
      </c>
      <c r="B2073" t="s">
        <v>5743</v>
      </c>
      <c r="C2073" t="s">
        <v>594</v>
      </c>
      <c r="D2073">
        <v>17.043121149897331</v>
      </c>
      <c r="E2073" t="s">
        <v>595</v>
      </c>
      <c r="F2073">
        <v>9174</v>
      </c>
      <c r="G2073" t="s">
        <v>6065</v>
      </c>
    </row>
    <row r="2074" spans="1:9" x14ac:dyDescent="0.25">
      <c r="A2074" t="s">
        <v>6066</v>
      </c>
      <c r="B2074" t="s">
        <v>5743</v>
      </c>
      <c r="C2074" t="s">
        <v>594</v>
      </c>
      <c r="D2074">
        <v>11.858974358974359</v>
      </c>
      <c r="E2074" t="s">
        <v>595</v>
      </c>
      <c r="F2074">
        <v>6193</v>
      </c>
      <c r="G2074" t="s">
        <v>6067</v>
      </c>
      <c r="H2074" t="s">
        <v>6068</v>
      </c>
      <c r="I2074" t="s">
        <v>6069</v>
      </c>
    </row>
    <row r="2075" spans="1:9" x14ac:dyDescent="0.25">
      <c r="A2075" t="s">
        <v>6070</v>
      </c>
      <c r="B2075" t="s">
        <v>5743</v>
      </c>
      <c r="C2075" t="s">
        <v>594</v>
      </c>
      <c r="D2075">
        <v>5.1771117166212539</v>
      </c>
      <c r="E2075" t="s">
        <v>595</v>
      </c>
      <c r="F2075">
        <v>7638</v>
      </c>
      <c r="G2075" t="s">
        <v>6071</v>
      </c>
      <c r="H2075" t="s">
        <v>6072</v>
      </c>
      <c r="I2075" t="s">
        <v>6073</v>
      </c>
    </row>
    <row r="2076" spans="1:9" x14ac:dyDescent="0.25">
      <c r="A2076" t="s">
        <v>6074</v>
      </c>
      <c r="B2076" t="s">
        <v>5743</v>
      </c>
      <c r="C2076" t="s">
        <v>594</v>
      </c>
      <c r="D2076">
        <v>10.52631578947368</v>
      </c>
      <c r="E2076" t="s">
        <v>595</v>
      </c>
      <c r="F2076">
        <v>8346</v>
      </c>
      <c r="G2076" t="s">
        <v>6075</v>
      </c>
    </row>
    <row r="2077" spans="1:9" x14ac:dyDescent="0.25">
      <c r="A2077" t="s">
        <v>6076</v>
      </c>
      <c r="B2077" t="s">
        <v>5743</v>
      </c>
      <c r="C2077" t="s">
        <v>594</v>
      </c>
      <c r="D2077">
        <v>13.82488479262673</v>
      </c>
      <c r="E2077" t="s">
        <v>595</v>
      </c>
      <c r="F2077">
        <v>9914</v>
      </c>
      <c r="G2077" t="s">
        <v>6077</v>
      </c>
    </row>
    <row r="2078" spans="1:9" x14ac:dyDescent="0.25">
      <c r="A2078" t="s">
        <v>6078</v>
      </c>
      <c r="B2078" t="s">
        <v>5743</v>
      </c>
      <c r="C2078" t="s">
        <v>594</v>
      </c>
      <c r="D2078">
        <v>8.3333333333333321</v>
      </c>
      <c r="E2078" t="s">
        <v>595</v>
      </c>
      <c r="F2078">
        <v>1112</v>
      </c>
      <c r="G2078" t="s">
        <v>6079</v>
      </c>
      <c r="H2078" t="s">
        <v>6080</v>
      </c>
      <c r="I2078" t="s">
        <v>6081</v>
      </c>
    </row>
    <row r="2079" spans="1:9" x14ac:dyDescent="0.25">
      <c r="A2079" t="s">
        <v>6082</v>
      </c>
      <c r="B2079" t="s">
        <v>5743</v>
      </c>
      <c r="C2079" t="s">
        <v>594</v>
      </c>
      <c r="D2079">
        <v>3.8543897216274088</v>
      </c>
      <c r="E2079" t="s">
        <v>595</v>
      </c>
      <c r="F2079">
        <v>8398</v>
      </c>
      <c r="G2079" t="s">
        <v>6083</v>
      </c>
      <c r="H2079" t="s">
        <v>6084</v>
      </c>
      <c r="I2079" t="s">
        <v>6085</v>
      </c>
    </row>
    <row r="2080" spans="1:9" x14ac:dyDescent="0.25">
      <c r="A2080" t="s">
        <v>6086</v>
      </c>
      <c r="B2080" t="s">
        <v>5743</v>
      </c>
      <c r="C2080" t="s">
        <v>594</v>
      </c>
      <c r="D2080">
        <v>26.26262626262627</v>
      </c>
      <c r="E2080" t="s">
        <v>595</v>
      </c>
      <c r="F2080">
        <v>2703</v>
      </c>
      <c r="G2080" t="s">
        <v>6087</v>
      </c>
    </row>
    <row r="2081" spans="1:9" x14ac:dyDescent="0.25">
      <c r="A2081" t="s">
        <v>6088</v>
      </c>
      <c r="B2081" t="s">
        <v>5743</v>
      </c>
      <c r="C2081" t="s">
        <v>594</v>
      </c>
      <c r="D2081">
        <v>8.5790884718498663</v>
      </c>
      <c r="E2081" t="s">
        <v>595</v>
      </c>
      <c r="F2081">
        <v>8804</v>
      </c>
      <c r="G2081" t="s">
        <v>6089</v>
      </c>
      <c r="H2081" t="s">
        <v>6090</v>
      </c>
      <c r="I2081" t="s">
        <v>6091</v>
      </c>
    </row>
    <row r="2082" spans="1:9" x14ac:dyDescent="0.25">
      <c r="A2082" t="s">
        <v>6092</v>
      </c>
      <c r="B2082" t="s">
        <v>5743</v>
      </c>
      <c r="C2082" t="s">
        <v>594</v>
      </c>
      <c r="D2082">
        <v>14.31492842535787</v>
      </c>
      <c r="E2082" t="s">
        <v>595</v>
      </c>
      <c r="F2082">
        <v>10727</v>
      </c>
      <c r="G2082" t="s">
        <v>6093</v>
      </c>
    </row>
    <row r="2083" spans="1:9" x14ac:dyDescent="0.25">
      <c r="A2083" t="s">
        <v>6094</v>
      </c>
      <c r="B2083" t="s">
        <v>5743</v>
      </c>
      <c r="C2083" t="s">
        <v>594</v>
      </c>
      <c r="D2083">
        <v>10.204081632653059</v>
      </c>
      <c r="E2083" t="s">
        <v>595</v>
      </c>
      <c r="F2083">
        <v>6081</v>
      </c>
      <c r="G2083" t="s">
        <v>6095</v>
      </c>
    </row>
    <row r="2084" spans="1:9" x14ac:dyDescent="0.25">
      <c r="A2084" t="s">
        <v>6096</v>
      </c>
      <c r="B2084" t="s">
        <v>5743</v>
      </c>
      <c r="C2084" t="s">
        <v>594</v>
      </c>
      <c r="D2084">
        <v>18.652037617554861</v>
      </c>
      <c r="E2084" t="s">
        <v>595</v>
      </c>
      <c r="F2084">
        <v>17687</v>
      </c>
      <c r="G2084" t="s">
        <v>6097</v>
      </c>
      <c r="H2084" t="s">
        <v>6098</v>
      </c>
      <c r="I2084" t="s">
        <v>6099</v>
      </c>
    </row>
    <row r="2085" spans="1:9" x14ac:dyDescent="0.25">
      <c r="A2085" t="s">
        <v>6100</v>
      </c>
      <c r="B2085" t="s">
        <v>5743</v>
      </c>
      <c r="C2085" t="s">
        <v>594</v>
      </c>
      <c r="D2085">
        <v>18.170731707317071</v>
      </c>
      <c r="E2085" t="s">
        <v>595</v>
      </c>
      <c r="F2085">
        <v>19840</v>
      </c>
      <c r="G2085" t="s">
        <v>6101</v>
      </c>
      <c r="H2085" t="s">
        <v>6102</v>
      </c>
      <c r="I2085" t="s">
        <v>6103</v>
      </c>
    </row>
    <row r="2086" spans="1:9" x14ac:dyDescent="0.25">
      <c r="A2086" t="s">
        <v>6104</v>
      </c>
      <c r="B2086" t="s">
        <v>5743</v>
      </c>
      <c r="C2086" t="s">
        <v>594</v>
      </c>
      <c r="D2086">
        <v>18.773234200743499</v>
      </c>
      <c r="E2086" t="s">
        <v>595</v>
      </c>
      <c r="F2086">
        <v>10917</v>
      </c>
      <c r="G2086" t="s">
        <v>6105</v>
      </c>
      <c r="H2086" t="s">
        <v>6106</v>
      </c>
      <c r="I2086" t="s">
        <v>6107</v>
      </c>
    </row>
    <row r="2087" spans="1:9" x14ac:dyDescent="0.25">
      <c r="A2087" t="s">
        <v>6108</v>
      </c>
      <c r="B2087" t="s">
        <v>5743</v>
      </c>
      <c r="C2087" t="s">
        <v>594</v>
      </c>
      <c r="D2087">
        <v>0</v>
      </c>
      <c r="E2087" t="s">
        <v>596</v>
      </c>
      <c r="F2087">
        <v>1</v>
      </c>
      <c r="G2087" t="s">
        <v>603</v>
      </c>
    </row>
    <row r="2088" spans="1:9" x14ac:dyDescent="0.25">
      <c r="A2088" t="s">
        <v>6109</v>
      </c>
      <c r="B2088" t="s">
        <v>5743</v>
      </c>
      <c r="C2088" t="s">
        <v>594</v>
      </c>
      <c r="D2088">
        <v>11.342155009451799</v>
      </c>
      <c r="E2088" t="s">
        <v>595</v>
      </c>
      <c r="F2088">
        <v>9623</v>
      </c>
      <c r="G2088" t="s">
        <v>6110</v>
      </c>
      <c r="H2088" t="s">
        <v>6111</v>
      </c>
      <c r="I2088" t="s">
        <v>6112</v>
      </c>
    </row>
    <row r="2089" spans="1:9" x14ac:dyDescent="0.25">
      <c r="A2089" t="s">
        <v>6113</v>
      </c>
      <c r="B2089" t="s">
        <v>5743</v>
      </c>
      <c r="C2089" t="s">
        <v>594</v>
      </c>
      <c r="D2089">
        <v>12.716763005780351</v>
      </c>
      <c r="E2089" t="s">
        <v>595</v>
      </c>
      <c r="F2089">
        <v>6954</v>
      </c>
      <c r="G2089" t="s">
        <v>6114</v>
      </c>
    </row>
    <row r="2090" spans="1:9" x14ac:dyDescent="0.25">
      <c r="A2090" t="s">
        <v>6115</v>
      </c>
      <c r="B2090" t="s">
        <v>5743</v>
      </c>
      <c r="C2090" t="s">
        <v>594</v>
      </c>
      <c r="D2090">
        <v>6.5146579804560263</v>
      </c>
      <c r="E2090" t="s">
        <v>595</v>
      </c>
      <c r="F2090">
        <v>7293</v>
      </c>
      <c r="G2090" t="s">
        <v>6116</v>
      </c>
      <c r="H2090" t="s">
        <v>6117</v>
      </c>
      <c r="I2090" t="s">
        <v>6118</v>
      </c>
    </row>
    <row r="2091" spans="1:9" x14ac:dyDescent="0.25">
      <c r="A2091" t="s">
        <v>6119</v>
      </c>
      <c r="B2091" t="s">
        <v>5743</v>
      </c>
      <c r="C2091" t="s">
        <v>594</v>
      </c>
      <c r="D2091">
        <v>14.31492842535787</v>
      </c>
      <c r="E2091" t="s">
        <v>595</v>
      </c>
      <c r="F2091">
        <v>10727</v>
      </c>
      <c r="G2091" t="s">
        <v>6093</v>
      </c>
    </row>
    <row r="2092" spans="1:9" x14ac:dyDescent="0.25">
      <c r="A2092" t="s">
        <v>6120</v>
      </c>
      <c r="B2092" t="s">
        <v>5743</v>
      </c>
      <c r="C2092" t="s">
        <v>594</v>
      </c>
      <c r="D2092">
        <v>0</v>
      </c>
      <c r="E2092" t="s">
        <v>596</v>
      </c>
      <c r="F2092">
        <v>26</v>
      </c>
      <c r="G2092" t="s">
        <v>6121</v>
      </c>
    </row>
    <row r="2093" spans="1:9" x14ac:dyDescent="0.25">
      <c r="A2093" t="s">
        <v>6122</v>
      </c>
      <c r="B2093" t="s">
        <v>5743</v>
      </c>
      <c r="C2093" t="s">
        <v>594</v>
      </c>
      <c r="D2093">
        <v>10.365853658536579</v>
      </c>
      <c r="E2093" t="s">
        <v>595</v>
      </c>
      <c r="F2093">
        <v>3403</v>
      </c>
      <c r="G2093" t="s">
        <v>6123</v>
      </c>
    </row>
    <row r="2094" spans="1:9" x14ac:dyDescent="0.25">
      <c r="A2094" t="s">
        <v>6124</v>
      </c>
      <c r="B2094" t="s">
        <v>5743</v>
      </c>
      <c r="C2094" t="s">
        <v>594</v>
      </c>
      <c r="D2094">
        <v>11.76470588235294</v>
      </c>
      <c r="E2094" t="s">
        <v>595</v>
      </c>
      <c r="F2094">
        <v>3500</v>
      </c>
      <c r="G2094" t="s">
        <v>6125</v>
      </c>
    </row>
    <row r="2095" spans="1:9" x14ac:dyDescent="0.25">
      <c r="A2095" t="s">
        <v>6126</v>
      </c>
      <c r="B2095" t="s">
        <v>5743</v>
      </c>
      <c r="C2095" t="s">
        <v>594</v>
      </c>
      <c r="D2095">
        <v>11.342155009451799</v>
      </c>
      <c r="E2095" t="s">
        <v>595</v>
      </c>
      <c r="F2095">
        <v>9623</v>
      </c>
      <c r="G2095" t="s">
        <v>6110</v>
      </c>
    </row>
    <row r="2096" spans="1:9" x14ac:dyDescent="0.25">
      <c r="A2096" t="s">
        <v>6127</v>
      </c>
      <c r="B2096" t="s">
        <v>5743</v>
      </c>
      <c r="C2096" t="s">
        <v>594</v>
      </c>
      <c r="D2096">
        <v>11.37254901960784</v>
      </c>
      <c r="E2096" t="s">
        <v>595</v>
      </c>
      <c r="F2096">
        <v>6773</v>
      </c>
      <c r="G2096" t="s">
        <v>6128</v>
      </c>
      <c r="H2096" t="s">
        <v>6129</v>
      </c>
      <c r="I2096" t="s">
        <v>6130</v>
      </c>
    </row>
    <row r="2097" spans="1:9" x14ac:dyDescent="0.25">
      <c r="A2097" t="s">
        <v>6131</v>
      </c>
      <c r="B2097" t="s">
        <v>5743</v>
      </c>
      <c r="C2097" t="s">
        <v>594</v>
      </c>
      <c r="D2097">
        <v>20.091324200913238</v>
      </c>
      <c r="E2097" t="s">
        <v>595</v>
      </c>
      <c r="F2097">
        <v>4129</v>
      </c>
      <c r="G2097" t="s">
        <v>6132</v>
      </c>
      <c r="H2097" t="s">
        <v>6133</v>
      </c>
      <c r="I2097" t="s">
        <v>6134</v>
      </c>
    </row>
    <row r="2098" spans="1:9" x14ac:dyDescent="0.25">
      <c r="A2098" t="s">
        <v>6135</v>
      </c>
      <c r="B2098" t="s">
        <v>5743</v>
      </c>
      <c r="C2098" t="s">
        <v>594</v>
      </c>
      <c r="D2098">
        <v>9.8591549295774641</v>
      </c>
      <c r="E2098" t="s">
        <v>595</v>
      </c>
      <c r="F2098">
        <v>5508</v>
      </c>
      <c r="G2098" t="s">
        <v>6136</v>
      </c>
      <c r="H2098" t="s">
        <v>6137</v>
      </c>
      <c r="I2098" t="s">
        <v>6138</v>
      </c>
    </row>
    <row r="2099" spans="1:9" x14ac:dyDescent="0.25">
      <c r="A2099" t="s">
        <v>6139</v>
      </c>
      <c r="B2099" t="s">
        <v>5743</v>
      </c>
      <c r="C2099" t="s">
        <v>594</v>
      </c>
      <c r="D2099">
        <v>17.993079584775089</v>
      </c>
      <c r="E2099" t="s">
        <v>595</v>
      </c>
      <c r="F2099">
        <v>5876</v>
      </c>
      <c r="G2099" t="s">
        <v>6140</v>
      </c>
      <c r="H2099" t="s">
        <v>6141</v>
      </c>
      <c r="I2099" t="s">
        <v>6142</v>
      </c>
    </row>
    <row r="2100" spans="1:9" x14ac:dyDescent="0.25">
      <c r="A2100" t="s">
        <v>6143</v>
      </c>
      <c r="B2100" t="s">
        <v>5743</v>
      </c>
      <c r="C2100" t="s">
        <v>594</v>
      </c>
      <c r="D2100">
        <v>24.180327868852459</v>
      </c>
      <c r="E2100" t="s">
        <v>595</v>
      </c>
      <c r="F2100">
        <v>5077</v>
      </c>
      <c r="G2100" t="s">
        <v>6144</v>
      </c>
      <c r="H2100" t="s">
        <v>6145</v>
      </c>
      <c r="I2100" t="s">
        <v>6146</v>
      </c>
    </row>
    <row r="2101" spans="1:9" x14ac:dyDescent="0.25">
      <c r="A2101" t="s">
        <v>6147</v>
      </c>
      <c r="B2101" t="s">
        <v>5743</v>
      </c>
      <c r="C2101" t="s">
        <v>594</v>
      </c>
      <c r="D2101">
        <v>0</v>
      </c>
      <c r="E2101" t="s">
        <v>596</v>
      </c>
      <c r="F2101">
        <v>1</v>
      </c>
      <c r="G2101" t="s">
        <v>603</v>
      </c>
      <c r="H2101" t="s">
        <v>6148</v>
      </c>
      <c r="I2101" t="s">
        <v>6149</v>
      </c>
    </row>
    <row r="2102" spans="1:9" x14ac:dyDescent="0.25">
      <c r="A2102" t="s">
        <v>6150</v>
      </c>
      <c r="B2102" t="s">
        <v>5743</v>
      </c>
      <c r="C2102" t="s">
        <v>594</v>
      </c>
      <c r="D2102">
        <v>0</v>
      </c>
      <c r="E2102" t="s">
        <v>596</v>
      </c>
      <c r="F2102">
        <v>26</v>
      </c>
      <c r="G2102" t="s">
        <v>6151</v>
      </c>
      <c r="H2102" t="s">
        <v>6152</v>
      </c>
      <c r="I2102" t="s">
        <v>6153</v>
      </c>
    </row>
    <row r="2103" spans="1:9" x14ac:dyDescent="0.25">
      <c r="A2103" t="s">
        <v>6154</v>
      </c>
      <c r="B2103" t="s">
        <v>5743</v>
      </c>
      <c r="C2103" t="s">
        <v>594</v>
      </c>
      <c r="D2103">
        <v>0</v>
      </c>
      <c r="E2103" t="s">
        <v>596</v>
      </c>
      <c r="F2103">
        <v>12</v>
      </c>
      <c r="G2103" t="s">
        <v>6155</v>
      </c>
      <c r="H2103" t="s">
        <v>6156</v>
      </c>
      <c r="I2103" t="s">
        <v>6157</v>
      </c>
    </row>
    <row r="2104" spans="1:9" x14ac:dyDescent="0.25">
      <c r="A2104" t="s">
        <v>6158</v>
      </c>
      <c r="B2104" t="s">
        <v>5743</v>
      </c>
      <c r="C2104" t="s">
        <v>594</v>
      </c>
      <c r="D2104">
        <v>13.606911447084229</v>
      </c>
      <c r="E2104" t="s">
        <v>595</v>
      </c>
      <c r="F2104">
        <v>10906</v>
      </c>
      <c r="G2104" t="s">
        <v>6159</v>
      </c>
    </row>
    <row r="2105" spans="1:9" x14ac:dyDescent="0.25">
      <c r="A2105" t="s">
        <v>6160</v>
      </c>
      <c r="B2105" t="s">
        <v>5743</v>
      </c>
      <c r="C2105" t="s">
        <v>594</v>
      </c>
      <c r="D2105">
        <v>9.9526066350710902</v>
      </c>
      <c r="E2105" t="s">
        <v>595</v>
      </c>
      <c r="F2105">
        <v>8187</v>
      </c>
      <c r="G2105" t="s">
        <v>6161</v>
      </c>
      <c r="H2105" t="s">
        <v>6162</v>
      </c>
      <c r="I2105" t="s">
        <v>6163</v>
      </c>
    </row>
    <row r="2106" spans="1:9" x14ac:dyDescent="0.25">
      <c r="A2106" t="s">
        <v>6164</v>
      </c>
      <c r="B2106" t="s">
        <v>5743</v>
      </c>
      <c r="C2106" t="s">
        <v>594</v>
      </c>
      <c r="D2106">
        <v>0</v>
      </c>
      <c r="E2106" t="s">
        <v>596</v>
      </c>
      <c r="F2106">
        <v>37</v>
      </c>
      <c r="G2106" t="s">
        <v>6165</v>
      </c>
    </row>
    <row r="2107" spans="1:9" x14ac:dyDescent="0.25">
      <c r="A2107" t="s">
        <v>6166</v>
      </c>
      <c r="B2107" t="s">
        <v>5743</v>
      </c>
      <c r="C2107" t="s">
        <v>594</v>
      </c>
      <c r="D2107">
        <v>9.1757387247278395</v>
      </c>
      <c r="E2107" t="s">
        <v>595</v>
      </c>
      <c r="F2107">
        <v>13666</v>
      </c>
      <c r="G2107" t="s">
        <v>6167</v>
      </c>
      <c r="H2107" t="s">
        <v>6168</v>
      </c>
      <c r="I2107" t="s">
        <v>6169</v>
      </c>
    </row>
    <row r="2108" spans="1:9" x14ac:dyDescent="0.25">
      <c r="A2108" t="s">
        <v>6170</v>
      </c>
      <c r="B2108" t="s">
        <v>5743</v>
      </c>
      <c r="C2108" t="s">
        <v>594</v>
      </c>
      <c r="D2108">
        <v>10.3448275862069</v>
      </c>
      <c r="E2108" t="s">
        <v>595</v>
      </c>
      <c r="F2108">
        <v>1312</v>
      </c>
      <c r="G2108" t="s">
        <v>6171</v>
      </c>
      <c r="H2108" t="s">
        <v>6172</v>
      </c>
      <c r="I2108" t="s">
        <v>6173</v>
      </c>
    </row>
    <row r="2109" spans="1:9" x14ac:dyDescent="0.25">
      <c r="A2109" t="s">
        <v>6174</v>
      </c>
      <c r="B2109" t="s">
        <v>5743</v>
      </c>
      <c r="C2109" t="s">
        <v>594</v>
      </c>
      <c r="D2109">
        <v>9.0909090909090917</v>
      </c>
      <c r="E2109" t="s">
        <v>595</v>
      </c>
      <c r="F2109">
        <v>4419</v>
      </c>
      <c r="G2109" t="s">
        <v>6175</v>
      </c>
      <c r="H2109" t="s">
        <v>6176</v>
      </c>
      <c r="I2109" t="s">
        <v>6177</v>
      </c>
    </row>
    <row r="2110" spans="1:9" x14ac:dyDescent="0.25">
      <c r="A2110" t="s">
        <v>6178</v>
      </c>
      <c r="B2110" t="s">
        <v>5743</v>
      </c>
      <c r="C2110" t="s">
        <v>594</v>
      </c>
      <c r="D2110">
        <v>10.13431013431013</v>
      </c>
      <c r="E2110" t="s">
        <v>595</v>
      </c>
      <c r="F2110">
        <v>20204</v>
      </c>
      <c r="G2110" t="s">
        <v>6179</v>
      </c>
      <c r="H2110" t="s">
        <v>6180</v>
      </c>
      <c r="I2110" t="s">
        <v>6181</v>
      </c>
    </row>
    <row r="2111" spans="1:9" x14ac:dyDescent="0.25">
      <c r="A2111" t="s">
        <v>6182</v>
      </c>
      <c r="B2111" t="s">
        <v>5743</v>
      </c>
      <c r="C2111" t="s">
        <v>594</v>
      </c>
      <c r="D2111">
        <v>12.286324786324791</v>
      </c>
      <c r="E2111" t="s">
        <v>595</v>
      </c>
      <c r="F2111">
        <v>21869</v>
      </c>
      <c r="G2111" t="s">
        <v>6183</v>
      </c>
      <c r="H2111" t="s">
        <v>6184</v>
      </c>
      <c r="I2111" t="s">
        <v>6185</v>
      </c>
    </row>
    <row r="2112" spans="1:9" x14ac:dyDescent="0.25">
      <c r="A2112" t="s">
        <v>6182</v>
      </c>
      <c r="B2112" t="s">
        <v>5743</v>
      </c>
      <c r="C2112" t="s">
        <v>594</v>
      </c>
      <c r="D2112">
        <v>12.286324786324791</v>
      </c>
      <c r="E2112" t="s">
        <v>595</v>
      </c>
      <c r="F2112">
        <v>21869</v>
      </c>
      <c r="G2112" t="s">
        <v>6183</v>
      </c>
      <c r="H2112" t="s">
        <v>6186</v>
      </c>
      <c r="I2112" t="s">
        <v>6185</v>
      </c>
    </row>
    <row r="2113" spans="1:9" x14ac:dyDescent="0.25">
      <c r="A2113" t="s">
        <v>6187</v>
      </c>
      <c r="B2113" t="s">
        <v>5743</v>
      </c>
      <c r="C2113" t="s">
        <v>594</v>
      </c>
      <c r="D2113">
        <v>0</v>
      </c>
      <c r="E2113" t="s">
        <v>596</v>
      </c>
      <c r="F2113">
        <v>1</v>
      </c>
      <c r="G2113" t="s">
        <v>603</v>
      </c>
    </row>
    <row r="2114" spans="1:9" x14ac:dyDescent="0.25">
      <c r="A2114" t="s">
        <v>6188</v>
      </c>
      <c r="B2114" t="s">
        <v>5743</v>
      </c>
      <c r="C2114" t="s">
        <v>594</v>
      </c>
      <c r="D2114">
        <v>11.635750421585159</v>
      </c>
      <c r="E2114" t="s">
        <v>595</v>
      </c>
      <c r="F2114">
        <v>12394</v>
      </c>
      <c r="G2114" t="s">
        <v>6189</v>
      </c>
      <c r="H2114" t="s">
        <v>6190</v>
      </c>
      <c r="I2114" t="s">
        <v>6191</v>
      </c>
    </row>
    <row r="2115" spans="1:9" x14ac:dyDescent="0.25">
      <c r="A2115" t="s">
        <v>6192</v>
      </c>
      <c r="B2115" t="s">
        <v>5743</v>
      </c>
      <c r="C2115" t="s">
        <v>594</v>
      </c>
      <c r="D2115">
        <v>24.72527472527473</v>
      </c>
      <c r="E2115" t="s">
        <v>595</v>
      </c>
      <c r="F2115">
        <v>4945</v>
      </c>
      <c r="G2115" t="s">
        <v>6193</v>
      </c>
      <c r="H2115" t="s">
        <v>6194</v>
      </c>
      <c r="I2115" t="s">
        <v>6195</v>
      </c>
    </row>
    <row r="2116" spans="1:9" x14ac:dyDescent="0.25">
      <c r="A2116" t="s">
        <v>6196</v>
      </c>
      <c r="B2116" t="s">
        <v>5743</v>
      </c>
      <c r="C2116" t="s">
        <v>594</v>
      </c>
      <c r="D2116">
        <v>17.24770642201835</v>
      </c>
      <c r="E2116" t="s">
        <v>595</v>
      </c>
      <c r="F2116">
        <v>15630</v>
      </c>
      <c r="G2116" t="s">
        <v>6197</v>
      </c>
      <c r="H2116" t="s">
        <v>6198</v>
      </c>
      <c r="I2116" t="s">
        <v>6199</v>
      </c>
    </row>
    <row r="2117" spans="1:9" x14ac:dyDescent="0.25">
      <c r="A2117" t="s">
        <v>6200</v>
      </c>
      <c r="B2117" t="s">
        <v>5743</v>
      </c>
      <c r="C2117" t="s">
        <v>594</v>
      </c>
      <c r="D2117">
        <v>27.84810126582278</v>
      </c>
      <c r="E2117" t="s">
        <v>595</v>
      </c>
      <c r="F2117">
        <v>2423</v>
      </c>
      <c r="G2117" t="s">
        <v>6201</v>
      </c>
      <c r="H2117" t="s">
        <v>6202</v>
      </c>
      <c r="I2117" t="s">
        <v>6203</v>
      </c>
    </row>
    <row r="2118" spans="1:9" x14ac:dyDescent="0.25">
      <c r="A2118" t="s">
        <v>6204</v>
      </c>
      <c r="B2118" t="s">
        <v>5743</v>
      </c>
      <c r="C2118" t="s">
        <v>594</v>
      </c>
      <c r="D2118">
        <v>23.5632183908046</v>
      </c>
      <c r="E2118" t="s">
        <v>595</v>
      </c>
      <c r="F2118">
        <v>4337</v>
      </c>
      <c r="G2118" t="s">
        <v>6205</v>
      </c>
      <c r="H2118" t="s">
        <v>6206</v>
      </c>
      <c r="I2118" t="s">
        <v>6207</v>
      </c>
    </row>
    <row r="2119" spans="1:9" x14ac:dyDescent="0.25">
      <c r="A2119" t="s">
        <v>6208</v>
      </c>
      <c r="B2119" t="s">
        <v>5743</v>
      </c>
      <c r="C2119" t="s">
        <v>594</v>
      </c>
      <c r="D2119">
        <v>0</v>
      </c>
      <c r="E2119" t="s">
        <v>596</v>
      </c>
      <c r="F2119">
        <v>1</v>
      </c>
      <c r="G2119" t="s">
        <v>603</v>
      </c>
      <c r="H2119" t="s">
        <v>6209</v>
      </c>
      <c r="I2119" t="s">
        <v>6210</v>
      </c>
    </row>
    <row r="2120" spans="1:9" x14ac:dyDescent="0.25">
      <c r="A2120" t="s">
        <v>6211</v>
      </c>
      <c r="B2120" t="s">
        <v>5743</v>
      </c>
      <c r="C2120" t="s">
        <v>594</v>
      </c>
      <c r="D2120">
        <v>0</v>
      </c>
      <c r="E2120" t="s">
        <v>596</v>
      </c>
      <c r="F2120">
        <v>26</v>
      </c>
      <c r="G2120" t="s">
        <v>6212</v>
      </c>
    </row>
    <row r="2121" spans="1:9" x14ac:dyDescent="0.25">
      <c r="A2121" t="s">
        <v>6213</v>
      </c>
      <c r="B2121" t="s">
        <v>5743</v>
      </c>
      <c r="C2121" t="s">
        <v>594</v>
      </c>
      <c r="D2121">
        <v>0</v>
      </c>
      <c r="E2121" t="s">
        <v>596</v>
      </c>
      <c r="F2121">
        <v>1</v>
      </c>
      <c r="G2121" t="s">
        <v>603</v>
      </c>
      <c r="H2121" t="s">
        <v>6214</v>
      </c>
      <c r="I2121" t="s">
        <v>6215</v>
      </c>
    </row>
    <row r="2122" spans="1:9" x14ac:dyDescent="0.25">
      <c r="A2122" t="s">
        <v>6216</v>
      </c>
      <c r="B2122" t="s">
        <v>5743</v>
      </c>
      <c r="C2122" t="s">
        <v>594</v>
      </c>
      <c r="D2122">
        <v>18.124006359300481</v>
      </c>
      <c r="E2122" t="s">
        <v>595</v>
      </c>
      <c r="F2122">
        <v>13932</v>
      </c>
      <c r="G2122" t="s">
        <v>6217</v>
      </c>
      <c r="H2122" t="s">
        <v>6218</v>
      </c>
      <c r="I2122" t="s">
        <v>6219</v>
      </c>
    </row>
    <row r="2123" spans="1:9" x14ac:dyDescent="0.25">
      <c r="A2123" t="s">
        <v>6220</v>
      </c>
      <c r="B2123" t="s">
        <v>5743</v>
      </c>
      <c r="C2123" t="s">
        <v>594</v>
      </c>
      <c r="D2123">
        <v>23.592493297587129</v>
      </c>
      <c r="E2123" t="s">
        <v>595</v>
      </c>
      <c r="F2123">
        <v>9568</v>
      </c>
      <c r="G2123" t="s">
        <v>6221</v>
      </c>
    </row>
    <row r="2124" spans="1:9" x14ac:dyDescent="0.25">
      <c r="A2124" t="s">
        <v>6222</v>
      </c>
      <c r="B2124" t="s">
        <v>5743</v>
      </c>
      <c r="C2124" t="s">
        <v>594</v>
      </c>
      <c r="D2124">
        <v>50.537634408602152</v>
      </c>
      <c r="E2124" t="s">
        <v>595</v>
      </c>
      <c r="F2124">
        <v>2893</v>
      </c>
      <c r="G2124" t="s">
        <v>6223</v>
      </c>
    </row>
    <row r="2125" spans="1:9" x14ac:dyDescent="0.25">
      <c r="A2125" t="s">
        <v>6224</v>
      </c>
      <c r="B2125" t="s">
        <v>5743</v>
      </c>
      <c r="C2125" t="s">
        <v>594</v>
      </c>
      <c r="D2125">
        <v>20.754716981132081</v>
      </c>
      <c r="E2125" t="s">
        <v>595</v>
      </c>
      <c r="F2125">
        <v>1240</v>
      </c>
      <c r="G2125" t="s">
        <v>6225</v>
      </c>
      <c r="H2125" t="s">
        <v>6226</v>
      </c>
      <c r="I2125" t="s">
        <v>6227</v>
      </c>
    </row>
    <row r="2126" spans="1:9" x14ac:dyDescent="0.25">
      <c r="A2126" t="s">
        <v>6228</v>
      </c>
      <c r="B2126" t="s">
        <v>5743</v>
      </c>
      <c r="C2126" t="s">
        <v>594</v>
      </c>
      <c r="D2126">
        <v>5.6034482758620694</v>
      </c>
      <c r="E2126" t="s">
        <v>595</v>
      </c>
      <c r="F2126">
        <v>5061</v>
      </c>
      <c r="G2126" t="s">
        <v>6229</v>
      </c>
      <c r="H2126" t="s">
        <v>6230</v>
      </c>
      <c r="I2126" t="s">
        <v>6231</v>
      </c>
    </row>
    <row r="2127" spans="1:9" x14ac:dyDescent="0.25">
      <c r="A2127" t="s">
        <v>6232</v>
      </c>
      <c r="B2127" t="s">
        <v>5743</v>
      </c>
      <c r="C2127" t="s">
        <v>594</v>
      </c>
      <c r="D2127">
        <v>3.9035591274397241</v>
      </c>
      <c r="E2127" t="s">
        <v>595</v>
      </c>
      <c r="F2127">
        <v>11881</v>
      </c>
      <c r="G2127" t="s">
        <v>6233</v>
      </c>
      <c r="H2127" t="s">
        <v>6234</v>
      </c>
      <c r="I2127" t="s">
        <v>6235</v>
      </c>
    </row>
    <row r="2128" spans="1:9" x14ac:dyDescent="0.25">
      <c r="A2128" t="s">
        <v>6236</v>
      </c>
      <c r="B2128" t="s">
        <v>5743</v>
      </c>
      <c r="C2128" t="s">
        <v>594</v>
      </c>
      <c r="D2128">
        <v>3.4026465028355388</v>
      </c>
      <c r="E2128" t="s">
        <v>595</v>
      </c>
      <c r="F2128">
        <v>10271</v>
      </c>
      <c r="G2128" t="s">
        <v>6237</v>
      </c>
      <c r="H2128" t="s">
        <v>6238</v>
      </c>
      <c r="I2128" t="s">
        <v>6239</v>
      </c>
    </row>
    <row r="2129" spans="1:9" x14ac:dyDescent="0.25">
      <c r="A2129" t="s">
        <v>6240</v>
      </c>
      <c r="B2129" t="s">
        <v>5743</v>
      </c>
      <c r="C2129" t="s">
        <v>594</v>
      </c>
      <c r="D2129">
        <v>10.07751937984496</v>
      </c>
      <c r="E2129" t="s">
        <v>595</v>
      </c>
      <c r="F2129">
        <v>6698</v>
      </c>
      <c r="G2129" t="s">
        <v>6241</v>
      </c>
    </row>
    <row r="2130" spans="1:9" x14ac:dyDescent="0.25">
      <c r="A2130" t="s">
        <v>6242</v>
      </c>
      <c r="B2130" t="s">
        <v>5743</v>
      </c>
      <c r="C2130" t="s">
        <v>594</v>
      </c>
      <c r="D2130">
        <v>7.1823204419889501</v>
      </c>
      <c r="E2130" t="s">
        <v>595</v>
      </c>
      <c r="F2130">
        <v>3432</v>
      </c>
      <c r="G2130" t="s">
        <v>6243</v>
      </c>
      <c r="H2130" t="s">
        <v>6244</v>
      </c>
      <c r="I2130" t="s">
        <v>6245</v>
      </c>
    </row>
    <row r="2131" spans="1:9" x14ac:dyDescent="0.25">
      <c r="A2131" t="s">
        <v>6246</v>
      </c>
      <c r="B2131" t="s">
        <v>5743</v>
      </c>
      <c r="C2131" t="s">
        <v>594</v>
      </c>
      <c r="D2131">
        <v>2.459016393442623</v>
      </c>
      <c r="E2131" t="s">
        <v>595</v>
      </c>
      <c r="F2131">
        <v>2781</v>
      </c>
      <c r="G2131" t="s">
        <v>6247</v>
      </c>
      <c r="H2131" t="s">
        <v>6248</v>
      </c>
      <c r="I2131" t="s">
        <v>6249</v>
      </c>
    </row>
    <row r="2132" spans="1:9" x14ac:dyDescent="0.25">
      <c r="A2132" t="s">
        <v>6250</v>
      </c>
      <c r="B2132" t="s">
        <v>5743</v>
      </c>
      <c r="C2132" t="s">
        <v>594</v>
      </c>
      <c r="D2132">
        <v>5.8510638297872344</v>
      </c>
      <c r="E2132" t="s">
        <v>595</v>
      </c>
      <c r="F2132">
        <v>4216</v>
      </c>
      <c r="G2132" t="s">
        <v>6251</v>
      </c>
      <c r="H2132" t="s">
        <v>6252</v>
      </c>
      <c r="I2132" t="s">
        <v>6253</v>
      </c>
    </row>
    <row r="2133" spans="1:9" x14ac:dyDescent="0.25">
      <c r="A2133" t="s">
        <v>6254</v>
      </c>
      <c r="B2133" t="s">
        <v>5743</v>
      </c>
      <c r="C2133" t="s">
        <v>594</v>
      </c>
      <c r="D2133">
        <v>0</v>
      </c>
      <c r="E2133" t="s">
        <v>596</v>
      </c>
      <c r="F2133">
        <v>1</v>
      </c>
      <c r="G2133" t="s">
        <v>603</v>
      </c>
      <c r="H2133" t="s">
        <v>6255</v>
      </c>
      <c r="I2133" t="s">
        <v>6256</v>
      </c>
    </row>
    <row r="2134" spans="1:9" x14ac:dyDescent="0.25">
      <c r="A2134" t="s">
        <v>6257</v>
      </c>
      <c r="B2134" t="s">
        <v>5743</v>
      </c>
      <c r="C2134" t="s">
        <v>593</v>
      </c>
      <c r="D2134">
        <v>31.066822977725671</v>
      </c>
      <c r="E2134" t="s">
        <v>597</v>
      </c>
      <c r="F2134">
        <v>21253</v>
      </c>
      <c r="G2134" t="s">
        <v>6258</v>
      </c>
      <c r="H2134" t="s">
        <v>6259</v>
      </c>
      <c r="I2134" t="s">
        <v>6260</v>
      </c>
    </row>
    <row r="2135" spans="1:9" x14ac:dyDescent="0.25">
      <c r="A2135" t="s">
        <v>6261</v>
      </c>
      <c r="B2135" t="s">
        <v>5743</v>
      </c>
      <c r="C2135" t="s">
        <v>594</v>
      </c>
      <c r="D2135">
        <v>4.4776119402985071</v>
      </c>
      <c r="E2135" t="s">
        <v>595</v>
      </c>
      <c r="F2135">
        <v>6727</v>
      </c>
      <c r="G2135" t="s">
        <v>6262</v>
      </c>
    </row>
    <row r="2136" spans="1:9" x14ac:dyDescent="0.25">
      <c r="A2136" t="s">
        <v>6263</v>
      </c>
      <c r="B2136" t="s">
        <v>5743</v>
      </c>
      <c r="C2136" t="s">
        <v>594</v>
      </c>
      <c r="D2136">
        <v>16.12903225806452</v>
      </c>
      <c r="E2136" t="s">
        <v>595</v>
      </c>
      <c r="F2136">
        <v>538</v>
      </c>
      <c r="G2136" t="s">
        <v>6264</v>
      </c>
      <c r="H2136" t="s">
        <v>6265</v>
      </c>
      <c r="I2136" t="s">
        <v>6266</v>
      </c>
    </row>
    <row r="2137" spans="1:9" x14ac:dyDescent="0.25">
      <c r="A2137" t="s">
        <v>6263</v>
      </c>
      <c r="B2137" t="s">
        <v>5743</v>
      </c>
      <c r="C2137" t="s">
        <v>594</v>
      </c>
      <c r="D2137">
        <v>16.12903225806452</v>
      </c>
      <c r="E2137" t="s">
        <v>595</v>
      </c>
      <c r="F2137">
        <v>538</v>
      </c>
      <c r="G2137" t="s">
        <v>6264</v>
      </c>
      <c r="H2137" t="s">
        <v>6267</v>
      </c>
      <c r="I2137" t="s">
        <v>6266</v>
      </c>
    </row>
    <row r="2138" spans="1:9" x14ac:dyDescent="0.25">
      <c r="A2138" t="s">
        <v>6268</v>
      </c>
      <c r="B2138" t="s">
        <v>5743</v>
      </c>
      <c r="C2138" t="s">
        <v>594</v>
      </c>
      <c r="D2138">
        <v>16.62971175166297</v>
      </c>
      <c r="E2138" t="s">
        <v>595</v>
      </c>
      <c r="F2138">
        <v>11094</v>
      </c>
      <c r="G2138" t="s">
        <v>6269</v>
      </c>
    </row>
    <row r="2139" spans="1:9" x14ac:dyDescent="0.25">
      <c r="A2139" t="s">
        <v>6270</v>
      </c>
      <c r="B2139" t="s">
        <v>5743</v>
      </c>
      <c r="C2139" t="s">
        <v>594</v>
      </c>
      <c r="D2139">
        <v>7.6923076923076934</v>
      </c>
      <c r="E2139" t="s">
        <v>595</v>
      </c>
      <c r="F2139">
        <v>8868</v>
      </c>
      <c r="G2139" t="s">
        <v>6271</v>
      </c>
      <c r="H2139" t="s">
        <v>6272</v>
      </c>
      <c r="I2139" t="s">
        <v>6273</v>
      </c>
    </row>
    <row r="2140" spans="1:9" x14ac:dyDescent="0.25">
      <c r="A2140" t="s">
        <v>6274</v>
      </c>
      <c r="B2140" t="s">
        <v>5743</v>
      </c>
      <c r="C2140" t="s">
        <v>594</v>
      </c>
      <c r="D2140">
        <v>0</v>
      </c>
      <c r="E2140" t="s">
        <v>596</v>
      </c>
      <c r="F2140">
        <v>1</v>
      </c>
      <c r="G2140" t="s">
        <v>603</v>
      </c>
    </row>
    <row r="2141" spans="1:9" x14ac:dyDescent="0.25">
      <c r="A2141" t="s">
        <v>6275</v>
      </c>
      <c r="B2141" t="s">
        <v>5743</v>
      </c>
      <c r="C2141" t="s">
        <v>594</v>
      </c>
      <c r="D2141">
        <v>0</v>
      </c>
      <c r="E2141" t="s">
        <v>596</v>
      </c>
      <c r="F2141">
        <v>1</v>
      </c>
      <c r="G2141" t="s">
        <v>603</v>
      </c>
      <c r="H2141" t="s">
        <v>6276</v>
      </c>
      <c r="I2141" t="s">
        <v>6277</v>
      </c>
    </row>
    <row r="2142" spans="1:9" x14ac:dyDescent="0.25">
      <c r="A2142" t="s">
        <v>6278</v>
      </c>
      <c r="B2142" t="s">
        <v>5743</v>
      </c>
      <c r="C2142" t="s">
        <v>594</v>
      </c>
      <c r="D2142">
        <v>14.08839779005525</v>
      </c>
      <c r="E2142" t="s">
        <v>595</v>
      </c>
      <c r="F2142">
        <v>9987</v>
      </c>
      <c r="G2142" t="s">
        <v>6279</v>
      </c>
      <c r="H2142" t="s">
        <v>6280</v>
      </c>
      <c r="I2142" t="s">
        <v>6281</v>
      </c>
    </row>
    <row r="2143" spans="1:9" x14ac:dyDescent="0.25">
      <c r="A2143" t="s">
        <v>6282</v>
      </c>
      <c r="B2143" t="s">
        <v>5743</v>
      </c>
      <c r="C2143" t="s">
        <v>594</v>
      </c>
      <c r="D2143">
        <v>11.7533718689788</v>
      </c>
      <c r="E2143" t="s">
        <v>595</v>
      </c>
      <c r="F2143">
        <v>14623</v>
      </c>
      <c r="G2143" t="s">
        <v>6283</v>
      </c>
      <c r="H2143" t="s">
        <v>6284</v>
      </c>
      <c r="I2143" t="s">
        <v>6285</v>
      </c>
    </row>
    <row r="2144" spans="1:9" x14ac:dyDescent="0.25">
      <c r="A2144" t="s">
        <v>6286</v>
      </c>
      <c r="B2144" t="s">
        <v>5743</v>
      </c>
      <c r="C2144" t="s">
        <v>594</v>
      </c>
      <c r="D2144">
        <v>12.32394366197183</v>
      </c>
      <c r="E2144" t="s">
        <v>595</v>
      </c>
      <c r="F2144">
        <v>11363</v>
      </c>
      <c r="G2144" t="s">
        <v>6287</v>
      </c>
      <c r="H2144" t="s">
        <v>6288</v>
      </c>
      <c r="I2144" t="s">
        <v>6289</v>
      </c>
    </row>
    <row r="2145" spans="1:9" x14ac:dyDescent="0.25">
      <c r="A2145" t="s">
        <v>6286</v>
      </c>
      <c r="B2145" t="s">
        <v>5743</v>
      </c>
      <c r="C2145" t="s">
        <v>594</v>
      </c>
      <c r="D2145">
        <v>12.32394366197183</v>
      </c>
      <c r="E2145" t="s">
        <v>595</v>
      </c>
      <c r="F2145">
        <v>11363</v>
      </c>
      <c r="G2145" t="s">
        <v>6287</v>
      </c>
      <c r="H2145" t="s">
        <v>6290</v>
      </c>
      <c r="I2145" t="s">
        <v>6289</v>
      </c>
    </row>
    <row r="2146" spans="1:9" x14ac:dyDescent="0.25">
      <c r="A2146" t="s">
        <v>6291</v>
      </c>
      <c r="B2146" t="s">
        <v>5743</v>
      </c>
      <c r="C2146" t="s">
        <v>594</v>
      </c>
      <c r="D2146">
        <v>12.83851554663992</v>
      </c>
      <c r="E2146" t="s">
        <v>595</v>
      </c>
      <c r="F2146">
        <v>55382</v>
      </c>
      <c r="G2146" t="s">
        <v>5816</v>
      </c>
    </row>
    <row r="2147" spans="1:9" x14ac:dyDescent="0.25">
      <c r="A2147" t="s">
        <v>6292</v>
      </c>
      <c r="B2147" t="s">
        <v>5743</v>
      </c>
      <c r="C2147" t="s">
        <v>594</v>
      </c>
      <c r="D2147">
        <v>9.3373493975903603</v>
      </c>
      <c r="E2147" t="s">
        <v>595</v>
      </c>
      <c r="F2147">
        <v>11856</v>
      </c>
      <c r="G2147" t="s">
        <v>6293</v>
      </c>
    </row>
    <row r="2148" spans="1:9" x14ac:dyDescent="0.25">
      <c r="A2148" t="s">
        <v>6294</v>
      </c>
      <c r="B2148" t="s">
        <v>5743</v>
      </c>
      <c r="C2148" t="s">
        <v>594</v>
      </c>
      <c r="D2148">
        <v>5</v>
      </c>
      <c r="E2148" t="s">
        <v>595</v>
      </c>
      <c r="F2148">
        <v>6476</v>
      </c>
      <c r="G2148" t="s">
        <v>6295</v>
      </c>
      <c r="H2148" t="s">
        <v>6296</v>
      </c>
      <c r="I2148" t="s">
        <v>6297</v>
      </c>
    </row>
    <row r="2149" spans="1:9" x14ac:dyDescent="0.25">
      <c r="A2149" t="s">
        <v>6298</v>
      </c>
      <c r="B2149" t="s">
        <v>5743</v>
      </c>
      <c r="C2149" t="s">
        <v>594</v>
      </c>
      <c r="D2149">
        <v>0</v>
      </c>
      <c r="E2149" t="s">
        <v>596</v>
      </c>
      <c r="F2149">
        <v>1</v>
      </c>
      <c r="G2149" t="s">
        <v>603</v>
      </c>
      <c r="H2149" t="s">
        <v>6299</v>
      </c>
      <c r="I2149" t="s">
        <v>6300</v>
      </c>
    </row>
    <row r="2150" spans="1:9" x14ac:dyDescent="0.25">
      <c r="A2150" t="s">
        <v>6301</v>
      </c>
      <c r="B2150" t="s">
        <v>5743</v>
      </c>
      <c r="C2150" t="s">
        <v>594</v>
      </c>
      <c r="D2150">
        <v>0</v>
      </c>
      <c r="E2150" t="s">
        <v>596</v>
      </c>
      <c r="F2150">
        <v>1</v>
      </c>
      <c r="G2150" t="s">
        <v>603</v>
      </c>
    </row>
    <row r="2151" spans="1:9" x14ac:dyDescent="0.25">
      <c r="A2151" t="s">
        <v>6302</v>
      </c>
      <c r="B2151" t="s">
        <v>5743</v>
      </c>
      <c r="C2151" t="s">
        <v>594</v>
      </c>
      <c r="D2151">
        <v>6.9053708439897692</v>
      </c>
      <c r="E2151" t="s">
        <v>595</v>
      </c>
      <c r="F2151">
        <v>6410</v>
      </c>
      <c r="G2151" t="s">
        <v>6303</v>
      </c>
      <c r="H2151" t="s">
        <v>6304</v>
      </c>
      <c r="I2151" t="s">
        <v>6305</v>
      </c>
    </row>
    <row r="2152" spans="1:9" x14ac:dyDescent="0.25">
      <c r="A2152" t="s">
        <v>6306</v>
      </c>
      <c r="B2152" t="s">
        <v>5743</v>
      </c>
      <c r="C2152" t="s">
        <v>594</v>
      </c>
      <c r="D2152">
        <v>6.5743944636678204</v>
      </c>
      <c r="E2152" t="s">
        <v>595</v>
      </c>
      <c r="F2152">
        <v>11453</v>
      </c>
      <c r="G2152" t="s">
        <v>6307</v>
      </c>
      <c r="H2152" t="s">
        <v>6308</v>
      </c>
      <c r="I2152" t="s">
        <v>6309</v>
      </c>
    </row>
    <row r="2153" spans="1:9" x14ac:dyDescent="0.25">
      <c r="A2153" t="s">
        <v>6310</v>
      </c>
      <c r="B2153" t="s">
        <v>5743</v>
      </c>
      <c r="C2153" t="s">
        <v>594</v>
      </c>
      <c r="D2153">
        <v>12.87128712871287</v>
      </c>
      <c r="E2153" t="s">
        <v>595</v>
      </c>
      <c r="F2153">
        <v>7949</v>
      </c>
      <c r="G2153" t="s">
        <v>6311</v>
      </c>
      <c r="H2153" t="s">
        <v>6312</v>
      </c>
      <c r="I2153" t="s">
        <v>6313</v>
      </c>
    </row>
    <row r="2154" spans="1:9" x14ac:dyDescent="0.25">
      <c r="A2154" t="s">
        <v>6314</v>
      </c>
      <c r="B2154" t="s">
        <v>5743</v>
      </c>
      <c r="C2154" t="s">
        <v>594</v>
      </c>
      <c r="D2154">
        <v>20.509977827050999</v>
      </c>
      <c r="E2154" t="s">
        <v>595</v>
      </c>
      <c r="F2154">
        <v>23176</v>
      </c>
      <c r="G2154" t="s">
        <v>6315</v>
      </c>
    </row>
    <row r="2155" spans="1:9" x14ac:dyDescent="0.25">
      <c r="A2155" t="s">
        <v>6316</v>
      </c>
      <c r="B2155" t="s">
        <v>5743</v>
      </c>
      <c r="C2155" t="s">
        <v>594</v>
      </c>
      <c r="D2155">
        <v>5.5727554179566559</v>
      </c>
      <c r="E2155" t="s">
        <v>595</v>
      </c>
      <c r="F2155">
        <v>6608</v>
      </c>
      <c r="G2155" t="s">
        <v>6317</v>
      </c>
    </row>
    <row r="2156" spans="1:9" x14ac:dyDescent="0.25">
      <c r="A2156" t="s">
        <v>6318</v>
      </c>
      <c r="B2156" t="s">
        <v>5743</v>
      </c>
      <c r="C2156" t="s">
        <v>594</v>
      </c>
      <c r="D2156">
        <v>6.8493150684931514</v>
      </c>
      <c r="E2156" t="s">
        <v>595</v>
      </c>
      <c r="F2156">
        <v>1682</v>
      </c>
      <c r="G2156" t="s">
        <v>6319</v>
      </c>
      <c r="H2156" t="s">
        <v>6320</v>
      </c>
      <c r="I2156" t="s">
        <v>6321</v>
      </c>
    </row>
    <row r="2157" spans="1:9" x14ac:dyDescent="0.25">
      <c r="A2157" t="s">
        <v>6322</v>
      </c>
      <c r="B2157" t="s">
        <v>5743</v>
      </c>
      <c r="C2157" t="s">
        <v>594</v>
      </c>
      <c r="D2157">
        <v>7.4626865671641784</v>
      </c>
      <c r="E2157" t="s">
        <v>595</v>
      </c>
      <c r="F2157">
        <v>3772</v>
      </c>
      <c r="G2157" t="s">
        <v>6323</v>
      </c>
      <c r="H2157" t="s">
        <v>6324</v>
      </c>
      <c r="I2157" t="s">
        <v>6325</v>
      </c>
    </row>
    <row r="2158" spans="1:9" x14ac:dyDescent="0.25">
      <c r="A2158" t="s">
        <v>6326</v>
      </c>
      <c r="B2158" t="s">
        <v>5743</v>
      </c>
      <c r="C2158" t="s">
        <v>594</v>
      </c>
      <c r="D2158">
        <v>23.29192546583851</v>
      </c>
      <c r="E2158" t="s">
        <v>595</v>
      </c>
      <c r="F2158">
        <v>8698</v>
      </c>
      <c r="G2158" t="s">
        <v>6327</v>
      </c>
    </row>
    <row r="2159" spans="1:9" x14ac:dyDescent="0.25">
      <c r="A2159" t="s">
        <v>6328</v>
      </c>
      <c r="B2159" t="s">
        <v>5743</v>
      </c>
      <c r="C2159" t="s">
        <v>594</v>
      </c>
      <c r="D2159">
        <v>18.062827225130889</v>
      </c>
      <c r="E2159" t="s">
        <v>595</v>
      </c>
      <c r="F2159">
        <v>29405</v>
      </c>
      <c r="G2159" t="s">
        <v>5748</v>
      </c>
    </row>
    <row r="2160" spans="1:9" x14ac:dyDescent="0.25">
      <c r="A2160" t="s">
        <v>6329</v>
      </c>
      <c r="B2160" t="s">
        <v>5743</v>
      </c>
      <c r="C2160" t="s">
        <v>594</v>
      </c>
      <c r="D2160">
        <v>12.83851554663992</v>
      </c>
      <c r="E2160" t="s">
        <v>595</v>
      </c>
      <c r="F2160">
        <v>55382</v>
      </c>
      <c r="G2160" t="s">
        <v>5816</v>
      </c>
    </row>
    <row r="2161" spans="1:9" x14ac:dyDescent="0.25">
      <c r="A2161" t="s">
        <v>6330</v>
      </c>
      <c r="B2161" t="s">
        <v>5743</v>
      </c>
      <c r="C2161" t="s">
        <v>594</v>
      </c>
      <c r="D2161">
        <v>25</v>
      </c>
      <c r="E2161" t="s">
        <v>595</v>
      </c>
      <c r="F2161">
        <v>183</v>
      </c>
      <c r="G2161" t="s">
        <v>6331</v>
      </c>
      <c r="H2161" t="s">
        <v>6332</v>
      </c>
      <c r="I2161" t="s">
        <v>6333</v>
      </c>
    </row>
    <row r="2162" spans="1:9" x14ac:dyDescent="0.25">
      <c r="A2162" t="s">
        <v>6334</v>
      </c>
      <c r="B2162" t="s">
        <v>5743</v>
      </c>
      <c r="C2162" t="s">
        <v>594</v>
      </c>
      <c r="D2162">
        <v>5.7654075546719694</v>
      </c>
      <c r="E2162" t="s">
        <v>595</v>
      </c>
      <c r="F2162">
        <v>11903</v>
      </c>
      <c r="G2162" t="s">
        <v>6335</v>
      </c>
      <c r="H2162" t="s">
        <v>6336</v>
      </c>
      <c r="I2162" t="s">
        <v>6337</v>
      </c>
    </row>
    <row r="2163" spans="1:9" x14ac:dyDescent="0.25">
      <c r="A2163" t="s">
        <v>6338</v>
      </c>
      <c r="B2163" t="s">
        <v>5743</v>
      </c>
      <c r="C2163" t="s">
        <v>594</v>
      </c>
      <c r="D2163">
        <v>10.56338028169014</v>
      </c>
      <c r="E2163" t="s">
        <v>596</v>
      </c>
      <c r="F2163">
        <v>3156</v>
      </c>
      <c r="G2163" t="s">
        <v>6339</v>
      </c>
      <c r="H2163" t="s">
        <v>6340</v>
      </c>
      <c r="I2163" t="s">
        <v>6341</v>
      </c>
    </row>
    <row r="2164" spans="1:9" x14ac:dyDescent="0.25">
      <c r="A2164" t="s">
        <v>6338</v>
      </c>
      <c r="B2164" t="s">
        <v>5743</v>
      </c>
      <c r="C2164" t="s">
        <v>594</v>
      </c>
      <c r="D2164">
        <v>10.56338028169014</v>
      </c>
      <c r="E2164" t="s">
        <v>596</v>
      </c>
      <c r="F2164">
        <v>3156</v>
      </c>
      <c r="G2164" t="s">
        <v>6339</v>
      </c>
      <c r="H2164" t="s">
        <v>6342</v>
      </c>
      <c r="I2164" t="s">
        <v>6341</v>
      </c>
    </row>
    <row r="2165" spans="1:9" x14ac:dyDescent="0.25">
      <c r="A2165" t="s">
        <v>6343</v>
      </c>
      <c r="B2165" t="s">
        <v>5743</v>
      </c>
      <c r="C2165" t="s">
        <v>594</v>
      </c>
      <c r="D2165">
        <v>0</v>
      </c>
      <c r="E2165" t="s">
        <v>596</v>
      </c>
      <c r="F2165">
        <v>1</v>
      </c>
      <c r="G2165" t="s">
        <v>603</v>
      </c>
      <c r="H2165" t="s">
        <v>6344</v>
      </c>
      <c r="I2165" t="s">
        <v>6345</v>
      </c>
    </row>
    <row r="2166" spans="1:9" x14ac:dyDescent="0.25">
      <c r="A2166" t="s">
        <v>6346</v>
      </c>
      <c r="B2166" t="s">
        <v>5743</v>
      </c>
      <c r="C2166" t="s">
        <v>594</v>
      </c>
      <c r="D2166">
        <v>6.2244897959183669</v>
      </c>
      <c r="E2166" t="s">
        <v>595</v>
      </c>
      <c r="F2166">
        <v>18110</v>
      </c>
      <c r="G2166" t="s">
        <v>6347</v>
      </c>
      <c r="H2166" t="s">
        <v>6348</v>
      </c>
      <c r="I2166" t="s">
        <v>6349</v>
      </c>
    </row>
    <row r="2167" spans="1:9" x14ac:dyDescent="0.25">
      <c r="A2167" t="s">
        <v>6350</v>
      </c>
      <c r="B2167" t="s">
        <v>5743</v>
      </c>
      <c r="C2167" t="s">
        <v>594</v>
      </c>
      <c r="D2167">
        <v>6.4150943396226419</v>
      </c>
      <c r="E2167" t="s">
        <v>595</v>
      </c>
      <c r="F2167">
        <v>4498</v>
      </c>
      <c r="G2167" t="s">
        <v>6351</v>
      </c>
      <c r="H2167" t="s">
        <v>6352</v>
      </c>
      <c r="I2167" t="s">
        <v>6353</v>
      </c>
    </row>
    <row r="2168" spans="1:9" x14ac:dyDescent="0.25">
      <c r="A2168" t="s">
        <v>6354</v>
      </c>
      <c r="B2168" t="s">
        <v>5743</v>
      </c>
      <c r="C2168" t="s">
        <v>594</v>
      </c>
      <c r="D2168">
        <v>16.666666666666661</v>
      </c>
      <c r="E2168" t="s">
        <v>595</v>
      </c>
      <c r="F2168">
        <v>154</v>
      </c>
      <c r="G2168" t="s">
        <v>6355</v>
      </c>
      <c r="H2168" t="s">
        <v>6356</v>
      </c>
      <c r="I2168" t="s">
        <v>6357</v>
      </c>
    </row>
    <row r="2169" spans="1:9" x14ac:dyDescent="0.25">
      <c r="A2169" t="s">
        <v>6358</v>
      </c>
      <c r="B2169" t="s">
        <v>5743</v>
      </c>
      <c r="C2169" t="s">
        <v>594</v>
      </c>
      <c r="D2169">
        <v>0</v>
      </c>
      <c r="E2169" t="s">
        <v>596</v>
      </c>
      <c r="F2169">
        <v>1</v>
      </c>
      <c r="G2169" t="s">
        <v>603</v>
      </c>
      <c r="H2169" t="s">
        <v>6359</v>
      </c>
      <c r="I2169" t="s">
        <v>6360</v>
      </c>
    </row>
    <row r="2170" spans="1:9" x14ac:dyDescent="0.25">
      <c r="A2170" t="s">
        <v>6361</v>
      </c>
      <c r="B2170" t="s">
        <v>5743</v>
      </c>
      <c r="C2170" t="s">
        <v>594</v>
      </c>
      <c r="D2170">
        <v>4.4260027662517292</v>
      </c>
      <c r="E2170" t="s">
        <v>595</v>
      </c>
      <c r="F2170">
        <v>11637</v>
      </c>
      <c r="G2170" t="s">
        <v>6362</v>
      </c>
      <c r="H2170" t="s">
        <v>6363</v>
      </c>
      <c r="I2170" t="s">
        <v>6364</v>
      </c>
    </row>
    <row r="2171" spans="1:9" x14ac:dyDescent="0.25">
      <c r="A2171" t="s">
        <v>6361</v>
      </c>
      <c r="B2171" t="s">
        <v>5743</v>
      </c>
      <c r="C2171" t="s">
        <v>594</v>
      </c>
      <c r="D2171">
        <v>4.4260027662517292</v>
      </c>
      <c r="E2171" t="s">
        <v>595</v>
      </c>
      <c r="F2171">
        <v>11637</v>
      </c>
      <c r="G2171" t="s">
        <v>6362</v>
      </c>
      <c r="H2171" t="s">
        <v>6365</v>
      </c>
      <c r="I2171" t="s">
        <v>6364</v>
      </c>
    </row>
    <row r="2172" spans="1:9" x14ac:dyDescent="0.25">
      <c r="A2172" t="s">
        <v>6366</v>
      </c>
      <c r="B2172" t="s">
        <v>5743</v>
      </c>
      <c r="C2172" t="s">
        <v>594</v>
      </c>
      <c r="D2172">
        <v>12.04188481675393</v>
      </c>
      <c r="E2172" t="s">
        <v>595</v>
      </c>
      <c r="F2172">
        <v>5051</v>
      </c>
      <c r="G2172" t="s">
        <v>6367</v>
      </c>
      <c r="H2172" t="s">
        <v>6368</v>
      </c>
      <c r="I2172" t="s">
        <v>6369</v>
      </c>
    </row>
    <row r="2173" spans="1:9" x14ac:dyDescent="0.25">
      <c r="A2173" t="s">
        <v>6370</v>
      </c>
      <c r="B2173" t="s">
        <v>5743</v>
      </c>
      <c r="C2173" t="s">
        <v>594</v>
      </c>
      <c r="D2173">
        <v>28.571428571428569</v>
      </c>
      <c r="E2173" t="s">
        <v>597</v>
      </c>
      <c r="F2173">
        <v>555</v>
      </c>
      <c r="G2173" t="s">
        <v>6371</v>
      </c>
      <c r="H2173" t="s">
        <v>6372</v>
      </c>
      <c r="I2173" t="s">
        <v>6373</v>
      </c>
    </row>
    <row r="2174" spans="1:9" x14ac:dyDescent="0.25">
      <c r="A2174" t="s">
        <v>6374</v>
      </c>
      <c r="B2174" t="s">
        <v>5743</v>
      </c>
      <c r="C2174" t="s">
        <v>594</v>
      </c>
      <c r="D2174">
        <v>14.490161001788911</v>
      </c>
      <c r="E2174" t="s">
        <v>595</v>
      </c>
      <c r="F2174">
        <v>10103</v>
      </c>
      <c r="G2174" t="s">
        <v>6375</v>
      </c>
    </row>
    <row r="2175" spans="1:9" x14ac:dyDescent="0.25">
      <c r="A2175" t="s">
        <v>6376</v>
      </c>
      <c r="B2175" t="s">
        <v>5743</v>
      </c>
      <c r="C2175" t="s">
        <v>594</v>
      </c>
      <c r="D2175">
        <v>14.8491879350348</v>
      </c>
      <c r="E2175" t="s">
        <v>595</v>
      </c>
      <c r="F2175">
        <v>9252</v>
      </c>
      <c r="G2175" t="s">
        <v>6377</v>
      </c>
      <c r="H2175" t="s">
        <v>6378</v>
      </c>
      <c r="I2175" t="s">
        <v>6379</v>
      </c>
    </row>
    <row r="2176" spans="1:9" x14ac:dyDescent="0.25">
      <c r="A2176" t="s">
        <v>6380</v>
      </c>
      <c r="B2176" t="s">
        <v>5743</v>
      </c>
      <c r="C2176" t="s">
        <v>594</v>
      </c>
      <c r="D2176">
        <v>6.5789473684210522</v>
      </c>
      <c r="E2176" t="s">
        <v>595</v>
      </c>
      <c r="F2176">
        <v>3024</v>
      </c>
      <c r="G2176" t="s">
        <v>6381</v>
      </c>
      <c r="H2176" t="s">
        <v>6382</v>
      </c>
      <c r="I2176" t="s">
        <v>6383</v>
      </c>
    </row>
    <row r="2177" spans="1:9" x14ac:dyDescent="0.25">
      <c r="A2177" t="s">
        <v>6384</v>
      </c>
      <c r="B2177" t="s">
        <v>5743</v>
      </c>
      <c r="C2177" t="s">
        <v>594</v>
      </c>
      <c r="D2177">
        <v>12.87128712871287</v>
      </c>
      <c r="E2177" t="s">
        <v>595</v>
      </c>
      <c r="F2177">
        <v>5149</v>
      </c>
      <c r="G2177" t="s">
        <v>6385</v>
      </c>
      <c r="H2177" t="s">
        <v>6386</v>
      </c>
      <c r="I2177" t="s">
        <v>6387</v>
      </c>
    </row>
    <row r="2178" spans="1:9" x14ac:dyDescent="0.25">
      <c r="A2178" t="s">
        <v>6388</v>
      </c>
      <c r="B2178" t="s">
        <v>5743</v>
      </c>
      <c r="C2178" t="s">
        <v>594</v>
      </c>
      <c r="D2178">
        <v>0</v>
      </c>
      <c r="E2178" t="s">
        <v>596</v>
      </c>
      <c r="F2178">
        <v>1</v>
      </c>
      <c r="G2178" t="s">
        <v>603</v>
      </c>
      <c r="H2178" t="s">
        <v>6389</v>
      </c>
      <c r="I2178" t="s">
        <v>6390</v>
      </c>
    </row>
    <row r="2179" spans="1:9" x14ac:dyDescent="0.25">
      <c r="A2179" t="s">
        <v>6391</v>
      </c>
      <c r="B2179" t="s">
        <v>5743</v>
      </c>
      <c r="C2179" t="s">
        <v>594</v>
      </c>
      <c r="D2179">
        <v>0</v>
      </c>
      <c r="E2179" t="s">
        <v>596</v>
      </c>
      <c r="F2179">
        <v>26</v>
      </c>
      <c r="G2179" t="s">
        <v>6392</v>
      </c>
      <c r="H2179" t="s">
        <v>6393</v>
      </c>
      <c r="I2179" t="s">
        <v>6394</v>
      </c>
    </row>
    <row r="2180" spans="1:9" x14ac:dyDescent="0.25">
      <c r="A2180" t="s">
        <v>6395</v>
      </c>
      <c r="B2180" t="s">
        <v>5743</v>
      </c>
      <c r="C2180" t="s">
        <v>594</v>
      </c>
      <c r="D2180">
        <v>0</v>
      </c>
      <c r="E2180" t="s">
        <v>596</v>
      </c>
      <c r="F2180">
        <v>12</v>
      </c>
      <c r="G2180" t="s">
        <v>6396</v>
      </c>
      <c r="H2180" t="s">
        <v>6397</v>
      </c>
      <c r="I2180" t="s">
        <v>6398</v>
      </c>
    </row>
    <row r="2181" spans="1:9" x14ac:dyDescent="0.25">
      <c r="A2181" t="s">
        <v>6395</v>
      </c>
      <c r="B2181" t="s">
        <v>5743</v>
      </c>
      <c r="C2181" t="s">
        <v>594</v>
      </c>
      <c r="D2181">
        <v>0</v>
      </c>
      <c r="E2181" t="s">
        <v>596</v>
      </c>
      <c r="F2181">
        <v>12</v>
      </c>
      <c r="G2181" t="s">
        <v>6396</v>
      </c>
      <c r="H2181" t="s">
        <v>6399</v>
      </c>
      <c r="I2181" t="s">
        <v>6398</v>
      </c>
    </row>
    <row r="2182" spans="1:9" x14ac:dyDescent="0.25">
      <c r="A2182" t="s">
        <v>6400</v>
      </c>
      <c r="B2182" t="s">
        <v>5743</v>
      </c>
      <c r="C2182" t="s">
        <v>594</v>
      </c>
      <c r="D2182">
        <v>9.5505617977528079</v>
      </c>
      <c r="E2182" t="s">
        <v>595</v>
      </c>
      <c r="F2182">
        <v>7841</v>
      </c>
      <c r="G2182" t="s">
        <v>6401</v>
      </c>
      <c r="H2182" t="s">
        <v>6402</v>
      </c>
      <c r="I2182" t="s">
        <v>6403</v>
      </c>
    </row>
    <row r="2183" spans="1:9" x14ac:dyDescent="0.25">
      <c r="A2183" t="s">
        <v>6404</v>
      </c>
      <c r="B2183" t="s">
        <v>5743</v>
      </c>
      <c r="C2183" t="s">
        <v>594</v>
      </c>
      <c r="D2183">
        <v>0</v>
      </c>
      <c r="E2183" t="s">
        <v>596</v>
      </c>
      <c r="F2183">
        <v>1</v>
      </c>
      <c r="G2183" t="s">
        <v>603</v>
      </c>
    </row>
    <row r="2184" spans="1:9" x14ac:dyDescent="0.25">
      <c r="A2184" t="s">
        <v>6405</v>
      </c>
      <c r="B2184" t="s">
        <v>5743</v>
      </c>
      <c r="C2184" t="s">
        <v>594</v>
      </c>
      <c r="D2184">
        <v>15.55944055944056</v>
      </c>
      <c r="E2184" t="s">
        <v>595</v>
      </c>
      <c r="F2184">
        <v>25171</v>
      </c>
      <c r="G2184" t="s">
        <v>6406</v>
      </c>
    </row>
    <row r="2185" spans="1:9" x14ac:dyDescent="0.25">
      <c r="A2185" t="s">
        <v>6407</v>
      </c>
      <c r="B2185" t="s">
        <v>5743</v>
      </c>
      <c r="C2185" t="s">
        <v>594</v>
      </c>
      <c r="D2185">
        <v>12.820512820512819</v>
      </c>
      <c r="E2185" t="s">
        <v>595</v>
      </c>
      <c r="F2185">
        <v>3929</v>
      </c>
      <c r="G2185" t="s">
        <v>6408</v>
      </c>
      <c r="H2185" t="s">
        <v>6409</v>
      </c>
      <c r="I2185" t="s">
        <v>6410</v>
      </c>
    </row>
    <row r="2186" spans="1:9" x14ac:dyDescent="0.25">
      <c r="A2186" t="s">
        <v>6411</v>
      </c>
      <c r="B2186" t="s">
        <v>5743</v>
      </c>
      <c r="C2186" t="s">
        <v>594</v>
      </c>
      <c r="D2186">
        <v>6.7193675889328066</v>
      </c>
      <c r="E2186" t="s">
        <v>595</v>
      </c>
      <c r="F2186">
        <v>4060</v>
      </c>
      <c r="G2186" t="s">
        <v>6412</v>
      </c>
      <c r="H2186" t="s">
        <v>6413</v>
      </c>
      <c r="I2186" t="s">
        <v>6414</v>
      </c>
    </row>
    <row r="2187" spans="1:9" x14ac:dyDescent="0.25">
      <c r="A2187" t="s">
        <v>6415</v>
      </c>
      <c r="B2187" t="s">
        <v>5743</v>
      </c>
      <c r="C2187" t="s">
        <v>594</v>
      </c>
      <c r="D2187">
        <v>4.8192771084337354</v>
      </c>
      <c r="E2187" t="s">
        <v>595</v>
      </c>
      <c r="F2187">
        <v>5325</v>
      </c>
      <c r="G2187" t="s">
        <v>6416</v>
      </c>
    </row>
    <row r="2188" spans="1:9" x14ac:dyDescent="0.25">
      <c r="A2188" t="s">
        <v>6417</v>
      </c>
      <c r="B2188" t="s">
        <v>5743</v>
      </c>
      <c r="C2188" t="s">
        <v>594</v>
      </c>
      <c r="D2188">
        <v>0</v>
      </c>
      <c r="E2188" t="s">
        <v>596</v>
      </c>
      <c r="F2188">
        <v>1</v>
      </c>
      <c r="G2188" t="s">
        <v>603</v>
      </c>
      <c r="H2188" t="s">
        <v>6418</v>
      </c>
      <c r="I2188" t="s">
        <v>6419</v>
      </c>
    </row>
    <row r="2189" spans="1:9" x14ac:dyDescent="0.25">
      <c r="A2189" t="s">
        <v>6420</v>
      </c>
      <c r="B2189" t="s">
        <v>5743</v>
      </c>
      <c r="C2189" t="s">
        <v>594</v>
      </c>
      <c r="D2189">
        <v>18.34319526627219</v>
      </c>
      <c r="E2189" t="s">
        <v>595</v>
      </c>
      <c r="F2189">
        <v>10026</v>
      </c>
      <c r="G2189" t="s">
        <v>6421</v>
      </c>
      <c r="H2189" t="s">
        <v>6422</v>
      </c>
      <c r="I2189" t="s">
        <v>6423</v>
      </c>
    </row>
    <row r="2190" spans="1:9" x14ac:dyDescent="0.25">
      <c r="A2190" t="s">
        <v>6420</v>
      </c>
      <c r="B2190" t="s">
        <v>5743</v>
      </c>
      <c r="C2190" t="s">
        <v>594</v>
      </c>
      <c r="D2190">
        <v>18.34319526627219</v>
      </c>
      <c r="E2190" t="s">
        <v>595</v>
      </c>
      <c r="F2190">
        <v>10026</v>
      </c>
      <c r="G2190" t="s">
        <v>6421</v>
      </c>
      <c r="H2190" t="s">
        <v>6424</v>
      </c>
      <c r="I2190" t="s">
        <v>6423</v>
      </c>
    </row>
    <row r="2191" spans="1:9" x14ac:dyDescent="0.25">
      <c r="A2191" t="s">
        <v>6420</v>
      </c>
      <c r="B2191" t="s">
        <v>5743</v>
      </c>
      <c r="C2191" t="s">
        <v>594</v>
      </c>
      <c r="D2191">
        <v>18.34319526627219</v>
      </c>
      <c r="E2191" t="s">
        <v>595</v>
      </c>
      <c r="F2191">
        <v>10026</v>
      </c>
      <c r="G2191" t="s">
        <v>6421</v>
      </c>
      <c r="H2191" t="s">
        <v>6425</v>
      </c>
      <c r="I2191" t="s">
        <v>6423</v>
      </c>
    </row>
    <row r="2192" spans="1:9" x14ac:dyDescent="0.25">
      <c r="A2192" t="s">
        <v>6420</v>
      </c>
      <c r="B2192" t="s">
        <v>5743</v>
      </c>
      <c r="C2192" t="s">
        <v>594</v>
      </c>
      <c r="D2192">
        <v>18.34319526627219</v>
      </c>
      <c r="E2192" t="s">
        <v>595</v>
      </c>
      <c r="F2192">
        <v>10026</v>
      </c>
      <c r="G2192" t="s">
        <v>6421</v>
      </c>
      <c r="H2192" t="s">
        <v>6426</v>
      </c>
      <c r="I2192" t="s">
        <v>6423</v>
      </c>
    </row>
    <row r="2193" spans="1:9" x14ac:dyDescent="0.25">
      <c r="A2193" t="s">
        <v>6420</v>
      </c>
      <c r="B2193" t="s">
        <v>5743</v>
      </c>
      <c r="C2193" t="s">
        <v>594</v>
      </c>
      <c r="D2193">
        <v>18.34319526627219</v>
      </c>
      <c r="E2193" t="s">
        <v>595</v>
      </c>
      <c r="F2193">
        <v>10026</v>
      </c>
      <c r="G2193" t="s">
        <v>6421</v>
      </c>
      <c r="H2193" t="s">
        <v>6427</v>
      </c>
      <c r="I2193" t="s">
        <v>6423</v>
      </c>
    </row>
    <row r="2194" spans="1:9" x14ac:dyDescent="0.25">
      <c r="A2194" t="s">
        <v>6420</v>
      </c>
      <c r="B2194" t="s">
        <v>5743</v>
      </c>
      <c r="C2194" t="s">
        <v>594</v>
      </c>
      <c r="D2194">
        <v>18.34319526627219</v>
      </c>
      <c r="E2194" t="s">
        <v>595</v>
      </c>
      <c r="F2194">
        <v>10026</v>
      </c>
      <c r="G2194" t="s">
        <v>6421</v>
      </c>
      <c r="H2194" t="s">
        <v>6428</v>
      </c>
      <c r="I2194" t="s">
        <v>6423</v>
      </c>
    </row>
    <row r="2195" spans="1:9" x14ac:dyDescent="0.25">
      <c r="A2195" t="s">
        <v>6420</v>
      </c>
      <c r="B2195" t="s">
        <v>5743</v>
      </c>
      <c r="C2195" t="s">
        <v>594</v>
      </c>
      <c r="D2195">
        <v>18.34319526627219</v>
      </c>
      <c r="E2195" t="s">
        <v>595</v>
      </c>
      <c r="F2195">
        <v>10026</v>
      </c>
      <c r="G2195" t="s">
        <v>6421</v>
      </c>
      <c r="H2195" t="s">
        <v>6429</v>
      </c>
      <c r="I2195" t="s">
        <v>6423</v>
      </c>
    </row>
    <row r="2196" spans="1:9" x14ac:dyDescent="0.25">
      <c r="A2196" t="s">
        <v>6430</v>
      </c>
      <c r="B2196" t="s">
        <v>5743</v>
      </c>
      <c r="C2196" t="s">
        <v>594</v>
      </c>
      <c r="D2196">
        <v>9.5948827292110881</v>
      </c>
      <c r="E2196" t="s">
        <v>595</v>
      </c>
      <c r="F2196">
        <v>7906</v>
      </c>
      <c r="G2196" t="s">
        <v>6431</v>
      </c>
      <c r="H2196" t="s">
        <v>6432</v>
      </c>
      <c r="I2196" t="s">
        <v>6433</v>
      </c>
    </row>
    <row r="2197" spans="1:9" x14ac:dyDescent="0.25">
      <c r="A2197" t="s">
        <v>6434</v>
      </c>
      <c r="B2197" t="s">
        <v>5743</v>
      </c>
      <c r="C2197" t="s">
        <v>594</v>
      </c>
      <c r="D2197">
        <v>13.876967095851221</v>
      </c>
      <c r="E2197" t="s">
        <v>595</v>
      </c>
      <c r="F2197">
        <v>15602</v>
      </c>
      <c r="G2197" t="s">
        <v>5746</v>
      </c>
      <c r="H2197" t="s">
        <v>6435</v>
      </c>
      <c r="I2197" t="s">
        <v>6436</v>
      </c>
    </row>
    <row r="2198" spans="1:9" x14ac:dyDescent="0.25">
      <c r="A2198" t="s">
        <v>6437</v>
      </c>
      <c r="B2198" t="s">
        <v>5743</v>
      </c>
      <c r="C2198" t="s">
        <v>594</v>
      </c>
      <c r="D2198">
        <v>12.83851554663992</v>
      </c>
      <c r="E2198" t="s">
        <v>595</v>
      </c>
      <c r="F2198">
        <v>55382</v>
      </c>
      <c r="G2198" t="s">
        <v>5816</v>
      </c>
    </row>
    <row r="2199" spans="1:9" x14ac:dyDescent="0.25">
      <c r="A2199" t="s">
        <v>6438</v>
      </c>
      <c r="B2199" t="s">
        <v>5743</v>
      </c>
      <c r="C2199" t="s">
        <v>594</v>
      </c>
      <c r="D2199">
        <v>17.948717948717949</v>
      </c>
      <c r="E2199" t="s">
        <v>595</v>
      </c>
      <c r="F2199">
        <v>4551</v>
      </c>
      <c r="G2199" t="s">
        <v>5799</v>
      </c>
      <c r="H2199" t="s">
        <v>6439</v>
      </c>
      <c r="I2199" t="s">
        <v>6440</v>
      </c>
    </row>
    <row r="2200" spans="1:9" x14ac:dyDescent="0.25">
      <c r="A2200" t="s">
        <v>6441</v>
      </c>
      <c r="B2200" t="s">
        <v>5743</v>
      </c>
      <c r="C2200" t="s">
        <v>594</v>
      </c>
      <c r="D2200">
        <v>9.4861660079051369</v>
      </c>
      <c r="E2200" t="s">
        <v>595</v>
      </c>
      <c r="F2200">
        <v>8922</v>
      </c>
      <c r="G2200" t="s">
        <v>6442</v>
      </c>
      <c r="H2200" t="s">
        <v>6443</v>
      </c>
      <c r="I2200" t="s">
        <v>6444</v>
      </c>
    </row>
    <row r="2201" spans="1:9" x14ac:dyDescent="0.25">
      <c r="A2201" t="s">
        <v>6445</v>
      </c>
      <c r="B2201" t="s">
        <v>5743</v>
      </c>
      <c r="C2201" t="s">
        <v>594</v>
      </c>
      <c r="D2201">
        <v>5.4285714285714288</v>
      </c>
      <c r="E2201" t="s">
        <v>595</v>
      </c>
      <c r="F2201">
        <v>5527</v>
      </c>
      <c r="G2201" t="s">
        <v>6446</v>
      </c>
      <c r="H2201" t="s">
        <v>6447</v>
      </c>
      <c r="I2201" t="s">
        <v>6448</v>
      </c>
    </row>
    <row r="2202" spans="1:9" x14ac:dyDescent="0.25">
      <c r="A2202" t="s">
        <v>6449</v>
      </c>
      <c r="B2202" t="s">
        <v>5743</v>
      </c>
      <c r="C2202" t="s">
        <v>594</v>
      </c>
      <c r="D2202">
        <v>6.0869565217391308</v>
      </c>
      <c r="E2202" t="s">
        <v>595</v>
      </c>
      <c r="F2202">
        <v>5649</v>
      </c>
      <c r="G2202" t="s">
        <v>6450</v>
      </c>
      <c r="H2202" t="s">
        <v>6451</v>
      </c>
      <c r="I2202" t="s">
        <v>6452</v>
      </c>
    </row>
    <row r="2203" spans="1:9" x14ac:dyDescent="0.25">
      <c r="A2203" t="s">
        <v>6453</v>
      </c>
      <c r="B2203" t="s">
        <v>5743</v>
      </c>
      <c r="C2203" t="s">
        <v>594</v>
      </c>
      <c r="D2203">
        <v>23.13725490196078</v>
      </c>
      <c r="E2203" t="s">
        <v>595</v>
      </c>
      <c r="F2203">
        <v>5803</v>
      </c>
      <c r="G2203" t="s">
        <v>6454</v>
      </c>
      <c r="H2203" t="s">
        <v>6455</v>
      </c>
      <c r="I2203" t="s">
        <v>6456</v>
      </c>
    </row>
    <row r="2204" spans="1:9" x14ac:dyDescent="0.25">
      <c r="A2204" t="s">
        <v>6457</v>
      </c>
      <c r="B2204" t="s">
        <v>5743</v>
      </c>
      <c r="C2204" t="s">
        <v>594</v>
      </c>
      <c r="D2204">
        <v>23.29192546583851</v>
      </c>
      <c r="E2204" t="s">
        <v>595</v>
      </c>
      <c r="F2204">
        <v>8698</v>
      </c>
      <c r="G2204" t="s">
        <v>6327</v>
      </c>
    </row>
    <row r="2205" spans="1:9" x14ac:dyDescent="0.25">
      <c r="A2205" t="s">
        <v>6458</v>
      </c>
      <c r="B2205" t="s">
        <v>5743</v>
      </c>
      <c r="C2205" t="s">
        <v>594</v>
      </c>
      <c r="D2205">
        <v>12.944983818770231</v>
      </c>
      <c r="E2205" t="s">
        <v>595</v>
      </c>
      <c r="F2205">
        <v>20658</v>
      </c>
      <c r="G2205" t="s">
        <v>5785</v>
      </c>
    </row>
    <row r="2206" spans="1:9" x14ac:dyDescent="0.25">
      <c r="A2206" t="s">
        <v>6459</v>
      </c>
      <c r="B2206" t="s">
        <v>5743</v>
      </c>
      <c r="C2206" t="s">
        <v>594</v>
      </c>
      <c r="D2206">
        <v>9.9590723055934518</v>
      </c>
      <c r="E2206" t="s">
        <v>595</v>
      </c>
      <c r="F2206">
        <v>15867</v>
      </c>
      <c r="G2206" t="s">
        <v>6460</v>
      </c>
      <c r="H2206" t="s">
        <v>6461</v>
      </c>
      <c r="I2206" t="s">
        <v>6462</v>
      </c>
    </row>
    <row r="2207" spans="1:9" x14ac:dyDescent="0.25">
      <c r="A2207" t="s">
        <v>6463</v>
      </c>
      <c r="B2207" t="s">
        <v>5743</v>
      </c>
      <c r="C2207" t="s">
        <v>594</v>
      </c>
      <c r="D2207">
        <v>9.9590723055934518</v>
      </c>
      <c r="E2207" t="s">
        <v>595</v>
      </c>
      <c r="F2207">
        <v>15867</v>
      </c>
      <c r="G2207" t="s">
        <v>6460</v>
      </c>
    </row>
    <row r="2208" spans="1:9" x14ac:dyDescent="0.25">
      <c r="A2208" t="s">
        <v>6464</v>
      </c>
      <c r="B2208" t="s">
        <v>5743</v>
      </c>
      <c r="C2208" t="s">
        <v>594</v>
      </c>
      <c r="D2208">
        <v>12.83851554663992</v>
      </c>
      <c r="E2208" t="s">
        <v>595</v>
      </c>
      <c r="F2208">
        <v>55382</v>
      </c>
      <c r="G2208" t="s">
        <v>5816</v>
      </c>
    </row>
    <row r="2209" spans="1:9" x14ac:dyDescent="0.25">
      <c r="A2209" t="s">
        <v>6465</v>
      </c>
      <c r="B2209" t="s">
        <v>5743</v>
      </c>
      <c r="C2209" t="s">
        <v>594</v>
      </c>
      <c r="D2209">
        <v>0</v>
      </c>
      <c r="E2209" t="s">
        <v>596</v>
      </c>
      <c r="F2209">
        <v>1</v>
      </c>
      <c r="G2209" t="s">
        <v>603</v>
      </c>
    </row>
    <row r="2210" spans="1:9" x14ac:dyDescent="0.25">
      <c r="A2210" t="s">
        <v>6466</v>
      </c>
      <c r="B2210" t="s">
        <v>5743</v>
      </c>
      <c r="C2210" t="s">
        <v>594</v>
      </c>
      <c r="D2210">
        <v>2.7972027972027971</v>
      </c>
      <c r="E2210" t="s">
        <v>595</v>
      </c>
      <c r="F2210">
        <v>3596</v>
      </c>
      <c r="G2210" t="s">
        <v>6467</v>
      </c>
      <c r="H2210" t="s">
        <v>6468</v>
      </c>
      <c r="I2210" t="s">
        <v>6469</v>
      </c>
    </row>
    <row r="2211" spans="1:9" x14ac:dyDescent="0.25">
      <c r="A2211" t="s">
        <v>6470</v>
      </c>
      <c r="B2211" t="s">
        <v>5743</v>
      </c>
      <c r="C2211" t="s">
        <v>594</v>
      </c>
      <c r="D2211">
        <v>17.054263565891471</v>
      </c>
      <c r="E2211" t="s">
        <v>595</v>
      </c>
      <c r="F2211">
        <v>5610</v>
      </c>
      <c r="G2211" t="s">
        <v>6471</v>
      </c>
      <c r="H2211" t="s">
        <v>6472</v>
      </c>
      <c r="I2211" t="s">
        <v>6473</v>
      </c>
    </row>
    <row r="2212" spans="1:9" x14ac:dyDescent="0.25">
      <c r="A2212" t="s">
        <v>6474</v>
      </c>
      <c r="B2212" t="s">
        <v>6475</v>
      </c>
      <c r="C2212" t="s">
        <v>594</v>
      </c>
      <c r="D2212">
        <v>0</v>
      </c>
      <c r="E2212" t="s">
        <v>596</v>
      </c>
      <c r="F2212">
        <v>1</v>
      </c>
      <c r="G2212" t="s">
        <v>603</v>
      </c>
      <c r="H2212" t="s">
        <v>6476</v>
      </c>
      <c r="I2212" t="s">
        <v>6477</v>
      </c>
    </row>
    <row r="2213" spans="1:9" x14ac:dyDescent="0.25">
      <c r="A2213" t="s">
        <v>6478</v>
      </c>
      <c r="B2213" t="s">
        <v>6475</v>
      </c>
      <c r="C2213" t="s">
        <v>594</v>
      </c>
      <c r="D2213">
        <v>0</v>
      </c>
      <c r="E2213" t="s">
        <v>596</v>
      </c>
      <c r="F2213">
        <v>1</v>
      </c>
      <c r="G2213" t="s">
        <v>603</v>
      </c>
      <c r="H2213" t="s">
        <v>6479</v>
      </c>
      <c r="I2213" t="s">
        <v>6480</v>
      </c>
    </row>
    <row r="2214" spans="1:9" x14ac:dyDescent="0.25">
      <c r="A2214" t="s">
        <v>6481</v>
      </c>
      <c r="B2214" t="s">
        <v>6475</v>
      </c>
      <c r="C2214" t="s">
        <v>594</v>
      </c>
      <c r="D2214">
        <v>0</v>
      </c>
      <c r="E2214" t="s">
        <v>596</v>
      </c>
      <c r="F2214">
        <v>1</v>
      </c>
      <c r="G2214" t="s">
        <v>603</v>
      </c>
      <c r="H2214" t="s">
        <v>6482</v>
      </c>
      <c r="I2214" t="s">
        <v>6483</v>
      </c>
    </row>
    <row r="2215" spans="1:9" x14ac:dyDescent="0.25">
      <c r="A2215" t="s">
        <v>6484</v>
      </c>
      <c r="B2215" t="s">
        <v>6475</v>
      </c>
      <c r="C2215" t="s">
        <v>594</v>
      </c>
      <c r="D2215">
        <v>6.9306930693069324</v>
      </c>
      <c r="E2215" t="s">
        <v>595</v>
      </c>
      <c r="F2215">
        <v>17201</v>
      </c>
      <c r="G2215" t="s">
        <v>6485</v>
      </c>
      <c r="H2215" t="s">
        <v>6486</v>
      </c>
      <c r="I2215" t="s">
        <v>6487</v>
      </c>
    </row>
    <row r="2216" spans="1:9" x14ac:dyDescent="0.25">
      <c r="A2216" t="s">
        <v>6488</v>
      </c>
      <c r="B2216" t="s">
        <v>6475</v>
      </c>
      <c r="C2216" t="s">
        <v>594</v>
      </c>
      <c r="D2216">
        <v>0</v>
      </c>
      <c r="E2216" t="s">
        <v>596</v>
      </c>
      <c r="F2216">
        <v>1</v>
      </c>
      <c r="G2216" t="s">
        <v>603</v>
      </c>
      <c r="H2216" t="s">
        <v>6489</v>
      </c>
      <c r="I2216" t="s">
        <v>6490</v>
      </c>
    </row>
    <row r="2217" spans="1:9" x14ac:dyDescent="0.25">
      <c r="A2217" t="s">
        <v>6491</v>
      </c>
      <c r="B2217" t="s">
        <v>6475</v>
      </c>
      <c r="C2217" t="s">
        <v>594</v>
      </c>
      <c r="D2217">
        <v>0</v>
      </c>
      <c r="E2217" t="s">
        <v>596</v>
      </c>
      <c r="F2217">
        <v>1</v>
      </c>
      <c r="G2217" t="s">
        <v>603</v>
      </c>
      <c r="H2217" t="s">
        <v>6492</v>
      </c>
      <c r="I2217" t="s">
        <v>6493</v>
      </c>
    </row>
    <row r="2218" spans="1:9" x14ac:dyDescent="0.25">
      <c r="A2218" t="s">
        <v>6494</v>
      </c>
      <c r="B2218" t="s">
        <v>6475</v>
      </c>
      <c r="C2218" t="s">
        <v>594</v>
      </c>
      <c r="D2218">
        <v>10.07751937984496</v>
      </c>
      <c r="E2218" t="s">
        <v>595</v>
      </c>
      <c r="F2218">
        <v>5116</v>
      </c>
      <c r="G2218" t="s">
        <v>6495</v>
      </c>
      <c r="H2218" t="s">
        <v>6496</v>
      </c>
      <c r="I2218" t="s">
        <v>6497</v>
      </c>
    </row>
    <row r="2219" spans="1:9" x14ac:dyDescent="0.25">
      <c r="A2219" t="s">
        <v>6498</v>
      </c>
      <c r="B2219" t="s">
        <v>6475</v>
      </c>
      <c r="C2219" t="s">
        <v>594</v>
      </c>
      <c r="D2219">
        <v>8.1794195250659634</v>
      </c>
      <c r="E2219" t="s">
        <v>595</v>
      </c>
      <c r="F2219">
        <v>6192</v>
      </c>
      <c r="G2219" t="s">
        <v>6499</v>
      </c>
    </row>
    <row r="2220" spans="1:9" x14ac:dyDescent="0.25">
      <c r="A2220" t="s">
        <v>6500</v>
      </c>
      <c r="B2220" t="s">
        <v>6475</v>
      </c>
      <c r="C2220" t="s">
        <v>594</v>
      </c>
      <c r="D2220">
        <v>0</v>
      </c>
      <c r="E2220" t="s">
        <v>596</v>
      </c>
      <c r="F2220">
        <v>12</v>
      </c>
      <c r="G2220" t="s">
        <v>6501</v>
      </c>
      <c r="H2220" t="s">
        <v>6502</v>
      </c>
      <c r="I2220" t="s">
        <v>6503</v>
      </c>
    </row>
    <row r="2221" spans="1:9" x14ac:dyDescent="0.25">
      <c r="A2221" t="s">
        <v>6504</v>
      </c>
      <c r="B2221" t="s">
        <v>6475</v>
      </c>
      <c r="C2221" t="s">
        <v>594</v>
      </c>
      <c r="D2221">
        <v>1.6</v>
      </c>
      <c r="E2221" t="s">
        <v>595</v>
      </c>
      <c r="F2221">
        <v>17886</v>
      </c>
      <c r="G2221" t="s">
        <v>6505</v>
      </c>
    </row>
    <row r="2222" spans="1:9" x14ac:dyDescent="0.25">
      <c r="A2222" t="s">
        <v>6506</v>
      </c>
      <c r="B2222" t="s">
        <v>6475</v>
      </c>
      <c r="C2222" t="s">
        <v>594</v>
      </c>
      <c r="D2222">
        <v>7.0631970260223049</v>
      </c>
      <c r="E2222" t="s">
        <v>595</v>
      </c>
      <c r="F2222">
        <v>4714</v>
      </c>
      <c r="G2222" t="s">
        <v>6507</v>
      </c>
      <c r="H2222" t="s">
        <v>6508</v>
      </c>
      <c r="I2222" t="s">
        <v>6509</v>
      </c>
    </row>
    <row r="2223" spans="1:9" x14ac:dyDescent="0.25">
      <c r="A2223" t="s">
        <v>6510</v>
      </c>
      <c r="B2223" t="s">
        <v>6475</v>
      </c>
      <c r="C2223" t="s">
        <v>594</v>
      </c>
      <c r="D2223">
        <v>13.28125</v>
      </c>
      <c r="E2223" t="s">
        <v>595</v>
      </c>
      <c r="F2223">
        <v>6149</v>
      </c>
      <c r="G2223" t="s">
        <v>6511</v>
      </c>
    </row>
    <row r="2224" spans="1:9" x14ac:dyDescent="0.25">
      <c r="A2224" t="s">
        <v>6512</v>
      </c>
      <c r="B2224" t="s">
        <v>6475</v>
      </c>
      <c r="C2224" t="s">
        <v>594</v>
      </c>
      <c r="D2224">
        <v>0</v>
      </c>
      <c r="E2224" t="s">
        <v>596</v>
      </c>
      <c r="F2224">
        <v>1</v>
      </c>
      <c r="G2224" t="s">
        <v>603</v>
      </c>
    </row>
    <row r="2225" spans="1:9" x14ac:dyDescent="0.25">
      <c r="A2225" t="s">
        <v>6513</v>
      </c>
      <c r="B2225" t="s">
        <v>6475</v>
      </c>
      <c r="C2225" t="s">
        <v>594</v>
      </c>
      <c r="D2225">
        <v>0</v>
      </c>
      <c r="E2225" t="s">
        <v>596</v>
      </c>
      <c r="F2225">
        <v>173</v>
      </c>
      <c r="G2225" t="s">
        <v>6514</v>
      </c>
      <c r="H2225" t="s">
        <v>6515</v>
      </c>
      <c r="I2225" t="s">
        <v>6516</v>
      </c>
    </row>
    <row r="2226" spans="1:9" x14ac:dyDescent="0.25">
      <c r="A2226" t="s">
        <v>6517</v>
      </c>
      <c r="B2226" t="s">
        <v>6475</v>
      </c>
      <c r="C2226" t="s">
        <v>594</v>
      </c>
      <c r="D2226">
        <v>5.0847457627118651</v>
      </c>
      <c r="E2226" t="s">
        <v>595</v>
      </c>
      <c r="F2226">
        <v>4530</v>
      </c>
      <c r="G2226" t="s">
        <v>6518</v>
      </c>
      <c r="H2226" t="s">
        <v>6519</v>
      </c>
      <c r="I2226" t="s">
        <v>6520</v>
      </c>
    </row>
    <row r="2227" spans="1:9" x14ac:dyDescent="0.25">
      <c r="A2227" t="s">
        <v>6521</v>
      </c>
      <c r="B2227" t="s">
        <v>6475</v>
      </c>
      <c r="C2227" t="s">
        <v>594</v>
      </c>
      <c r="D2227">
        <v>10.21897810218978</v>
      </c>
      <c r="E2227" t="s">
        <v>595</v>
      </c>
      <c r="F2227">
        <v>5794</v>
      </c>
      <c r="G2227" t="s">
        <v>6522</v>
      </c>
      <c r="H2227" t="s">
        <v>6523</v>
      </c>
      <c r="I2227" t="s">
        <v>6524</v>
      </c>
    </row>
    <row r="2228" spans="1:9" x14ac:dyDescent="0.25">
      <c r="A2228" t="s">
        <v>6525</v>
      </c>
      <c r="B2228" t="s">
        <v>6475</v>
      </c>
      <c r="C2228" t="s">
        <v>594</v>
      </c>
      <c r="D2228">
        <v>7.216494845360824</v>
      </c>
      <c r="E2228" t="s">
        <v>595</v>
      </c>
      <c r="F2228">
        <v>3911</v>
      </c>
      <c r="G2228" t="s">
        <v>6526</v>
      </c>
      <c r="H2228" t="s">
        <v>6527</v>
      </c>
      <c r="I2228" t="s">
        <v>6528</v>
      </c>
    </row>
    <row r="2229" spans="1:9" x14ac:dyDescent="0.25">
      <c r="A2229" t="s">
        <v>6529</v>
      </c>
      <c r="B2229" t="s">
        <v>6475</v>
      </c>
      <c r="C2229" t="s">
        <v>594</v>
      </c>
      <c r="D2229">
        <v>0</v>
      </c>
      <c r="E2229" t="s">
        <v>596</v>
      </c>
      <c r="F2229">
        <v>1</v>
      </c>
      <c r="G2229" t="s">
        <v>603</v>
      </c>
      <c r="H2229" t="s">
        <v>6530</v>
      </c>
      <c r="I2229" t="s">
        <v>6531</v>
      </c>
    </row>
    <row r="2230" spans="1:9" x14ac:dyDescent="0.25">
      <c r="A2230" t="s">
        <v>6532</v>
      </c>
      <c r="B2230" t="s">
        <v>6475</v>
      </c>
      <c r="C2230" t="s">
        <v>594</v>
      </c>
      <c r="D2230">
        <v>25.089605734767019</v>
      </c>
      <c r="E2230" t="s">
        <v>595</v>
      </c>
      <c r="F2230">
        <v>12867</v>
      </c>
      <c r="G2230" t="s">
        <v>6533</v>
      </c>
      <c r="H2230" t="s">
        <v>6534</v>
      </c>
      <c r="I2230" t="s">
        <v>6535</v>
      </c>
    </row>
    <row r="2231" spans="1:9" x14ac:dyDescent="0.25">
      <c r="A2231" t="s">
        <v>6536</v>
      </c>
      <c r="B2231" t="s">
        <v>6475</v>
      </c>
      <c r="C2231" t="s">
        <v>594</v>
      </c>
      <c r="D2231">
        <v>14.58885941644562</v>
      </c>
      <c r="E2231" t="s">
        <v>595</v>
      </c>
      <c r="F2231">
        <v>7710</v>
      </c>
      <c r="G2231" t="s">
        <v>6537</v>
      </c>
    </row>
    <row r="2232" spans="1:9" x14ac:dyDescent="0.25">
      <c r="A2232" t="s">
        <v>6538</v>
      </c>
      <c r="B2232" t="s">
        <v>6475</v>
      </c>
      <c r="C2232" t="s">
        <v>594</v>
      </c>
      <c r="D2232">
        <v>19.906323185011711</v>
      </c>
      <c r="E2232" t="s">
        <v>595</v>
      </c>
      <c r="F2232">
        <v>9977</v>
      </c>
      <c r="G2232" t="s">
        <v>6539</v>
      </c>
      <c r="H2232" t="s">
        <v>6540</v>
      </c>
      <c r="I2232" t="s">
        <v>6541</v>
      </c>
    </row>
    <row r="2233" spans="1:9" x14ac:dyDescent="0.25">
      <c r="A2233" t="s">
        <v>6542</v>
      </c>
      <c r="B2233" t="s">
        <v>6475</v>
      </c>
      <c r="C2233" t="s">
        <v>594</v>
      </c>
      <c r="D2233">
        <v>0</v>
      </c>
      <c r="E2233" t="s">
        <v>596</v>
      </c>
      <c r="F2233">
        <v>1</v>
      </c>
      <c r="G2233" t="s">
        <v>603</v>
      </c>
      <c r="H2233" t="s">
        <v>6543</v>
      </c>
      <c r="I2233" t="s">
        <v>6544</v>
      </c>
    </row>
    <row r="2234" spans="1:9" x14ac:dyDescent="0.25">
      <c r="A2234" t="s">
        <v>6545</v>
      </c>
      <c r="B2234" t="s">
        <v>6475</v>
      </c>
      <c r="C2234" t="s">
        <v>594</v>
      </c>
      <c r="D2234">
        <v>7.3170731707317067</v>
      </c>
      <c r="E2234" t="s">
        <v>595</v>
      </c>
      <c r="F2234">
        <v>3599</v>
      </c>
      <c r="G2234" t="s">
        <v>6546</v>
      </c>
      <c r="H2234" t="s">
        <v>6547</v>
      </c>
      <c r="I2234" t="s">
        <v>6548</v>
      </c>
    </row>
    <row r="2235" spans="1:9" x14ac:dyDescent="0.25">
      <c r="A2235" t="s">
        <v>6549</v>
      </c>
      <c r="B2235" t="s">
        <v>6475</v>
      </c>
      <c r="C2235" t="s">
        <v>594</v>
      </c>
      <c r="D2235">
        <v>6.9651741293532341</v>
      </c>
      <c r="E2235" t="s">
        <v>595</v>
      </c>
      <c r="F2235">
        <v>10442</v>
      </c>
      <c r="G2235" t="s">
        <v>6550</v>
      </c>
      <c r="H2235" t="s">
        <v>6551</v>
      </c>
      <c r="I2235" t="s">
        <v>6552</v>
      </c>
    </row>
    <row r="2236" spans="1:9" x14ac:dyDescent="0.25">
      <c r="A2236" t="s">
        <v>6549</v>
      </c>
      <c r="B2236" t="s">
        <v>6475</v>
      </c>
      <c r="C2236" t="s">
        <v>594</v>
      </c>
      <c r="D2236">
        <v>6.9651741293532341</v>
      </c>
      <c r="E2236" t="s">
        <v>595</v>
      </c>
      <c r="F2236">
        <v>10442</v>
      </c>
      <c r="G2236" t="s">
        <v>6550</v>
      </c>
      <c r="H2236" t="s">
        <v>6553</v>
      </c>
      <c r="I2236" t="s">
        <v>6552</v>
      </c>
    </row>
    <row r="2237" spans="1:9" x14ac:dyDescent="0.25">
      <c r="A2237" t="s">
        <v>6549</v>
      </c>
      <c r="B2237" t="s">
        <v>6475</v>
      </c>
      <c r="C2237" t="s">
        <v>594</v>
      </c>
      <c r="D2237">
        <v>6.9651741293532341</v>
      </c>
      <c r="E2237" t="s">
        <v>595</v>
      </c>
      <c r="F2237">
        <v>10442</v>
      </c>
      <c r="G2237" t="s">
        <v>6550</v>
      </c>
      <c r="H2237" t="s">
        <v>6554</v>
      </c>
      <c r="I2237" t="s">
        <v>6552</v>
      </c>
    </row>
    <row r="2238" spans="1:9" x14ac:dyDescent="0.25">
      <c r="A2238" t="s">
        <v>6555</v>
      </c>
      <c r="B2238" t="s">
        <v>6475</v>
      </c>
      <c r="C2238" t="s">
        <v>594</v>
      </c>
      <c r="D2238">
        <v>0</v>
      </c>
      <c r="E2238" t="s">
        <v>596</v>
      </c>
      <c r="F2238">
        <v>1</v>
      </c>
      <c r="G2238" t="s">
        <v>603</v>
      </c>
      <c r="H2238" t="s">
        <v>6556</v>
      </c>
      <c r="I2238" t="s">
        <v>6557</v>
      </c>
    </row>
    <row r="2239" spans="1:9" x14ac:dyDescent="0.25">
      <c r="A2239" t="s">
        <v>6558</v>
      </c>
      <c r="B2239" t="s">
        <v>6475</v>
      </c>
      <c r="C2239" t="s">
        <v>594</v>
      </c>
      <c r="D2239">
        <v>3.3121019108280261</v>
      </c>
      <c r="E2239" t="s">
        <v>595</v>
      </c>
      <c r="F2239">
        <v>11078</v>
      </c>
      <c r="G2239" t="s">
        <v>6559</v>
      </c>
      <c r="H2239" t="s">
        <v>6560</v>
      </c>
      <c r="I2239" t="s">
        <v>6561</v>
      </c>
    </row>
    <row r="2240" spans="1:9" x14ac:dyDescent="0.25">
      <c r="A2240" t="s">
        <v>6562</v>
      </c>
      <c r="B2240" t="s">
        <v>6475</v>
      </c>
      <c r="C2240" t="s">
        <v>594</v>
      </c>
      <c r="D2240">
        <v>13.30724070450098</v>
      </c>
      <c r="E2240" t="s">
        <v>595</v>
      </c>
      <c r="F2240">
        <v>10603</v>
      </c>
      <c r="G2240" t="s">
        <v>6563</v>
      </c>
    </row>
    <row r="2241" spans="1:9" x14ac:dyDescent="0.25">
      <c r="A2241" t="s">
        <v>6564</v>
      </c>
      <c r="B2241" t="s">
        <v>6475</v>
      </c>
      <c r="C2241" t="s">
        <v>594</v>
      </c>
      <c r="D2241">
        <v>9.8039215686274517</v>
      </c>
      <c r="E2241" t="s">
        <v>595</v>
      </c>
      <c r="F2241">
        <v>5335</v>
      </c>
      <c r="G2241" t="s">
        <v>6565</v>
      </c>
      <c r="H2241" t="s">
        <v>6566</v>
      </c>
      <c r="I2241" t="s">
        <v>6567</v>
      </c>
    </row>
    <row r="2242" spans="1:9" x14ac:dyDescent="0.25">
      <c r="A2242" t="s">
        <v>6568</v>
      </c>
      <c r="B2242" t="s">
        <v>6475</v>
      </c>
      <c r="C2242" t="s">
        <v>594</v>
      </c>
      <c r="D2242">
        <v>8.8383838383838391</v>
      </c>
      <c r="E2242" t="s">
        <v>595</v>
      </c>
      <c r="F2242">
        <v>6989</v>
      </c>
      <c r="G2242" t="s">
        <v>6569</v>
      </c>
      <c r="H2242" t="s">
        <v>6570</v>
      </c>
      <c r="I2242" t="s">
        <v>6571</v>
      </c>
    </row>
    <row r="2243" spans="1:9" x14ac:dyDescent="0.25">
      <c r="A2243" t="s">
        <v>6572</v>
      </c>
      <c r="B2243" t="s">
        <v>6475</v>
      </c>
      <c r="C2243" t="s">
        <v>594</v>
      </c>
      <c r="D2243">
        <v>8.6592178770949726</v>
      </c>
      <c r="E2243" t="s">
        <v>595</v>
      </c>
      <c r="F2243">
        <v>7018</v>
      </c>
      <c r="G2243" t="s">
        <v>6573</v>
      </c>
      <c r="H2243" t="s">
        <v>6574</v>
      </c>
      <c r="I2243" t="s">
        <v>6575</v>
      </c>
    </row>
    <row r="2244" spans="1:9" x14ac:dyDescent="0.25">
      <c r="A2244" t="s">
        <v>6576</v>
      </c>
      <c r="B2244" t="s">
        <v>6475</v>
      </c>
      <c r="C2244" t="s">
        <v>594</v>
      </c>
      <c r="D2244">
        <v>7.1428571428571423</v>
      </c>
      <c r="E2244" t="s">
        <v>595</v>
      </c>
      <c r="F2244">
        <v>6150</v>
      </c>
      <c r="G2244" t="s">
        <v>6577</v>
      </c>
    </row>
    <row r="2245" spans="1:9" x14ac:dyDescent="0.25">
      <c r="A2245" t="s">
        <v>6578</v>
      </c>
      <c r="B2245" t="s">
        <v>6475</v>
      </c>
      <c r="C2245" t="s">
        <v>594</v>
      </c>
      <c r="D2245">
        <v>6.0573857598299679</v>
      </c>
      <c r="E2245" t="s">
        <v>595</v>
      </c>
      <c r="F2245">
        <v>15550</v>
      </c>
      <c r="G2245" t="s">
        <v>6579</v>
      </c>
      <c r="H2245" t="s">
        <v>6580</v>
      </c>
      <c r="I2245" t="s">
        <v>6581</v>
      </c>
    </row>
    <row r="2246" spans="1:9" x14ac:dyDescent="0.25">
      <c r="A2246" t="s">
        <v>6582</v>
      </c>
      <c r="B2246" t="s">
        <v>6475</v>
      </c>
      <c r="C2246" t="s">
        <v>594</v>
      </c>
      <c r="D2246">
        <v>13.42657342657343</v>
      </c>
      <c r="E2246" t="s">
        <v>595</v>
      </c>
      <c r="F2246">
        <v>15075</v>
      </c>
      <c r="G2246" t="s">
        <v>6583</v>
      </c>
      <c r="H2246" t="s">
        <v>6584</v>
      </c>
      <c r="I2246" t="s">
        <v>6585</v>
      </c>
    </row>
    <row r="2247" spans="1:9" x14ac:dyDescent="0.25">
      <c r="A2247" t="s">
        <v>6582</v>
      </c>
      <c r="B2247" t="s">
        <v>6475</v>
      </c>
      <c r="C2247" t="s">
        <v>594</v>
      </c>
      <c r="D2247">
        <v>13.42657342657343</v>
      </c>
      <c r="E2247" t="s">
        <v>595</v>
      </c>
      <c r="F2247">
        <v>15075</v>
      </c>
      <c r="G2247" t="s">
        <v>6583</v>
      </c>
      <c r="H2247" t="s">
        <v>6586</v>
      </c>
      <c r="I2247" t="s">
        <v>6585</v>
      </c>
    </row>
    <row r="2248" spans="1:9" x14ac:dyDescent="0.25">
      <c r="A2248" t="s">
        <v>6582</v>
      </c>
      <c r="B2248" t="s">
        <v>6475</v>
      </c>
      <c r="C2248" t="s">
        <v>594</v>
      </c>
      <c r="D2248">
        <v>13.42657342657343</v>
      </c>
      <c r="E2248" t="s">
        <v>595</v>
      </c>
      <c r="F2248">
        <v>15075</v>
      </c>
      <c r="G2248" t="s">
        <v>6583</v>
      </c>
      <c r="H2248" t="s">
        <v>6587</v>
      </c>
      <c r="I2248" t="s">
        <v>6585</v>
      </c>
    </row>
    <row r="2249" spans="1:9" x14ac:dyDescent="0.25">
      <c r="A2249" t="s">
        <v>6588</v>
      </c>
      <c r="B2249" t="s">
        <v>6475</v>
      </c>
      <c r="C2249" t="s">
        <v>594</v>
      </c>
      <c r="D2249">
        <v>11.09185441941074</v>
      </c>
      <c r="E2249" t="s">
        <v>595</v>
      </c>
      <c r="F2249">
        <v>10001</v>
      </c>
      <c r="G2249" t="s">
        <v>6589</v>
      </c>
      <c r="H2249" t="s">
        <v>6590</v>
      </c>
      <c r="I2249" t="s">
        <v>6591</v>
      </c>
    </row>
    <row r="2250" spans="1:9" x14ac:dyDescent="0.25">
      <c r="A2250" t="s">
        <v>6592</v>
      </c>
      <c r="B2250" t="s">
        <v>6475</v>
      </c>
      <c r="C2250" t="s">
        <v>594</v>
      </c>
      <c r="D2250">
        <v>0</v>
      </c>
      <c r="E2250" t="s">
        <v>596</v>
      </c>
      <c r="F2250">
        <v>12</v>
      </c>
      <c r="G2250" t="s">
        <v>6593</v>
      </c>
      <c r="H2250" t="s">
        <v>6594</v>
      </c>
      <c r="I2250" t="s">
        <v>6595</v>
      </c>
    </row>
    <row r="2251" spans="1:9" x14ac:dyDescent="0.25">
      <c r="A2251" t="s">
        <v>6596</v>
      </c>
      <c r="B2251" t="s">
        <v>6475</v>
      </c>
      <c r="C2251" t="s">
        <v>594</v>
      </c>
      <c r="D2251">
        <v>18.045112781954881</v>
      </c>
      <c r="E2251" t="s">
        <v>595</v>
      </c>
      <c r="F2251">
        <v>3846</v>
      </c>
      <c r="G2251" t="s">
        <v>6597</v>
      </c>
      <c r="H2251" t="s">
        <v>6598</v>
      </c>
      <c r="I2251" t="s">
        <v>6599</v>
      </c>
    </row>
    <row r="2252" spans="1:9" x14ac:dyDescent="0.25">
      <c r="A2252" t="s">
        <v>6600</v>
      </c>
      <c r="B2252" t="s">
        <v>6475</v>
      </c>
      <c r="C2252" t="s">
        <v>594</v>
      </c>
      <c r="D2252">
        <v>3.125</v>
      </c>
      <c r="E2252" t="s">
        <v>596</v>
      </c>
      <c r="F2252">
        <v>1394</v>
      </c>
      <c r="G2252" t="s">
        <v>6601</v>
      </c>
      <c r="H2252" t="s">
        <v>6602</v>
      </c>
      <c r="I2252" t="s">
        <v>6603</v>
      </c>
    </row>
    <row r="2253" spans="1:9" x14ac:dyDescent="0.25">
      <c r="A2253" t="s">
        <v>6604</v>
      </c>
      <c r="B2253" t="s">
        <v>6475</v>
      </c>
      <c r="C2253" t="s">
        <v>594</v>
      </c>
      <c r="D2253">
        <v>0</v>
      </c>
      <c r="E2253" t="s">
        <v>596</v>
      </c>
      <c r="F2253">
        <v>1</v>
      </c>
      <c r="G2253" t="s">
        <v>603</v>
      </c>
      <c r="H2253" t="s">
        <v>6605</v>
      </c>
      <c r="I2253" t="s">
        <v>6606</v>
      </c>
    </row>
    <row r="2254" spans="1:9" x14ac:dyDescent="0.25">
      <c r="A2254" t="s">
        <v>6607</v>
      </c>
      <c r="B2254" t="s">
        <v>6475</v>
      </c>
      <c r="C2254" t="s">
        <v>594</v>
      </c>
      <c r="D2254">
        <v>10.95890410958904</v>
      </c>
      <c r="E2254" t="s">
        <v>595</v>
      </c>
      <c r="F2254">
        <v>9247</v>
      </c>
      <c r="G2254" t="s">
        <v>6608</v>
      </c>
      <c r="H2254" t="s">
        <v>6609</v>
      </c>
      <c r="I2254" t="s">
        <v>6610</v>
      </c>
    </row>
    <row r="2255" spans="1:9" x14ac:dyDescent="0.25">
      <c r="A2255" t="s">
        <v>6611</v>
      </c>
      <c r="B2255" t="s">
        <v>6475</v>
      </c>
      <c r="C2255" t="s">
        <v>594</v>
      </c>
      <c r="D2255">
        <v>10.266159695817491</v>
      </c>
      <c r="E2255" t="s">
        <v>595</v>
      </c>
      <c r="F2255">
        <v>3987</v>
      </c>
      <c r="G2255" t="s">
        <v>6612</v>
      </c>
      <c r="H2255" t="s">
        <v>6613</v>
      </c>
      <c r="I2255" t="s">
        <v>6614</v>
      </c>
    </row>
    <row r="2256" spans="1:9" x14ac:dyDescent="0.25">
      <c r="A2256" t="s">
        <v>6615</v>
      </c>
      <c r="B2256" t="s">
        <v>6475</v>
      </c>
      <c r="C2256" t="s">
        <v>594</v>
      </c>
      <c r="D2256">
        <v>0</v>
      </c>
      <c r="E2256" t="s">
        <v>596</v>
      </c>
      <c r="F2256">
        <v>1</v>
      </c>
      <c r="G2256" t="s">
        <v>603</v>
      </c>
      <c r="H2256" t="s">
        <v>6616</v>
      </c>
      <c r="I2256" t="s">
        <v>6617</v>
      </c>
    </row>
    <row r="2257" spans="1:9" x14ac:dyDescent="0.25">
      <c r="A2257" t="s">
        <v>6618</v>
      </c>
      <c r="B2257" t="s">
        <v>6475</v>
      </c>
      <c r="C2257" t="s">
        <v>594</v>
      </c>
      <c r="D2257">
        <v>0</v>
      </c>
      <c r="E2257" t="s">
        <v>596</v>
      </c>
      <c r="F2257">
        <v>1</v>
      </c>
      <c r="G2257" t="s">
        <v>603</v>
      </c>
      <c r="H2257" t="s">
        <v>6619</v>
      </c>
      <c r="I2257" t="s">
        <v>6620</v>
      </c>
    </row>
    <row r="2258" spans="1:9" x14ac:dyDescent="0.25">
      <c r="A2258" t="s">
        <v>6621</v>
      </c>
      <c r="B2258" t="s">
        <v>6475</v>
      </c>
      <c r="C2258" t="s">
        <v>594</v>
      </c>
      <c r="D2258">
        <v>7.1984435797665363</v>
      </c>
      <c r="E2258" t="s">
        <v>595</v>
      </c>
      <c r="F2258">
        <v>11046</v>
      </c>
      <c r="G2258" t="s">
        <v>6622</v>
      </c>
      <c r="H2258" t="s">
        <v>6623</v>
      </c>
      <c r="I2258" t="s">
        <v>6624</v>
      </c>
    </row>
    <row r="2259" spans="1:9" x14ac:dyDescent="0.25">
      <c r="A2259" t="s">
        <v>6621</v>
      </c>
      <c r="B2259" t="s">
        <v>6475</v>
      </c>
      <c r="C2259" t="s">
        <v>594</v>
      </c>
      <c r="D2259">
        <v>7.1984435797665363</v>
      </c>
      <c r="E2259" t="s">
        <v>595</v>
      </c>
      <c r="F2259">
        <v>11046</v>
      </c>
      <c r="G2259" t="s">
        <v>6622</v>
      </c>
      <c r="H2259" t="s">
        <v>6625</v>
      </c>
      <c r="I2259" t="s">
        <v>6624</v>
      </c>
    </row>
    <row r="2260" spans="1:9" x14ac:dyDescent="0.25">
      <c r="A2260" t="s">
        <v>6626</v>
      </c>
      <c r="B2260" t="s">
        <v>6475</v>
      </c>
      <c r="C2260" t="s">
        <v>594</v>
      </c>
      <c r="D2260">
        <v>9.1999999999999993</v>
      </c>
      <c r="E2260" t="s">
        <v>595</v>
      </c>
      <c r="F2260">
        <v>7291</v>
      </c>
      <c r="G2260" t="s">
        <v>6627</v>
      </c>
      <c r="H2260" t="s">
        <v>6628</v>
      </c>
      <c r="I2260" t="s">
        <v>6629</v>
      </c>
    </row>
    <row r="2261" spans="1:9" x14ac:dyDescent="0.25">
      <c r="A2261" t="s">
        <v>6630</v>
      </c>
      <c r="B2261" t="s">
        <v>6475</v>
      </c>
      <c r="C2261" t="s">
        <v>594</v>
      </c>
      <c r="D2261">
        <v>5.8000000000000007</v>
      </c>
      <c r="E2261" t="s">
        <v>595</v>
      </c>
      <c r="F2261">
        <v>7766</v>
      </c>
      <c r="G2261" t="s">
        <v>6631</v>
      </c>
      <c r="H2261" t="s">
        <v>6632</v>
      </c>
      <c r="I2261" t="s">
        <v>6633</v>
      </c>
    </row>
    <row r="2262" spans="1:9" x14ac:dyDescent="0.25">
      <c r="A2262" t="s">
        <v>6634</v>
      </c>
      <c r="B2262" t="s">
        <v>6475</v>
      </c>
      <c r="C2262" t="s">
        <v>594</v>
      </c>
      <c r="D2262">
        <v>16.058394160583941</v>
      </c>
      <c r="E2262" t="s">
        <v>596</v>
      </c>
      <c r="F2262">
        <v>6713</v>
      </c>
      <c r="G2262" t="s">
        <v>6635</v>
      </c>
      <c r="H2262" t="s">
        <v>6636</v>
      </c>
      <c r="I2262" t="s">
        <v>6637</v>
      </c>
    </row>
    <row r="2263" spans="1:9" x14ac:dyDescent="0.25">
      <c r="A2263" t="s">
        <v>6638</v>
      </c>
      <c r="B2263" t="s">
        <v>6475</v>
      </c>
      <c r="C2263" t="s">
        <v>594</v>
      </c>
      <c r="D2263">
        <v>33.333333333333329</v>
      </c>
      <c r="E2263" t="s">
        <v>595</v>
      </c>
      <c r="F2263">
        <v>91</v>
      </c>
      <c r="G2263" t="s">
        <v>6639</v>
      </c>
      <c r="H2263" t="s">
        <v>6640</v>
      </c>
      <c r="I2263" t="s">
        <v>6641</v>
      </c>
    </row>
    <row r="2264" spans="1:9" x14ac:dyDescent="0.25">
      <c r="A2264" t="s">
        <v>6642</v>
      </c>
      <c r="B2264" t="s">
        <v>6475</v>
      </c>
      <c r="C2264" t="s">
        <v>594</v>
      </c>
      <c r="D2264">
        <v>0</v>
      </c>
      <c r="E2264" t="s">
        <v>596</v>
      </c>
      <c r="F2264">
        <v>126</v>
      </c>
      <c r="G2264" t="s">
        <v>6643</v>
      </c>
      <c r="H2264" t="s">
        <v>6644</v>
      </c>
      <c r="I2264" t="s">
        <v>6645</v>
      </c>
    </row>
    <row r="2265" spans="1:9" x14ac:dyDescent="0.25">
      <c r="A2265" t="s">
        <v>6642</v>
      </c>
      <c r="B2265" t="s">
        <v>6475</v>
      </c>
      <c r="C2265" t="s">
        <v>594</v>
      </c>
      <c r="D2265">
        <v>0</v>
      </c>
      <c r="E2265" t="s">
        <v>596</v>
      </c>
      <c r="F2265">
        <v>126</v>
      </c>
      <c r="G2265" t="s">
        <v>6643</v>
      </c>
      <c r="H2265" t="s">
        <v>6646</v>
      </c>
      <c r="I2265" t="s">
        <v>6645</v>
      </c>
    </row>
    <row r="2266" spans="1:9" x14ac:dyDescent="0.25">
      <c r="A2266" t="s">
        <v>6647</v>
      </c>
      <c r="B2266" t="s">
        <v>6475</v>
      </c>
      <c r="C2266" t="s">
        <v>594</v>
      </c>
      <c r="D2266">
        <v>6.7415730337078648</v>
      </c>
      <c r="E2266" t="s">
        <v>595</v>
      </c>
      <c r="F2266">
        <v>5051</v>
      </c>
      <c r="G2266" t="s">
        <v>6648</v>
      </c>
      <c r="H2266" t="s">
        <v>6649</v>
      </c>
      <c r="I2266" t="s">
        <v>6650</v>
      </c>
    </row>
    <row r="2267" spans="1:9" x14ac:dyDescent="0.25">
      <c r="A2267" t="s">
        <v>6651</v>
      </c>
      <c r="B2267" t="s">
        <v>6475</v>
      </c>
      <c r="C2267" t="s">
        <v>594</v>
      </c>
      <c r="D2267">
        <v>9.9601593625498008</v>
      </c>
      <c r="E2267" t="s">
        <v>595</v>
      </c>
      <c r="F2267">
        <v>4177</v>
      </c>
      <c r="G2267" t="s">
        <v>6652</v>
      </c>
      <c r="H2267" t="s">
        <v>6653</v>
      </c>
      <c r="I2267" t="s">
        <v>6654</v>
      </c>
    </row>
    <row r="2268" spans="1:9" x14ac:dyDescent="0.25">
      <c r="A2268" t="s">
        <v>6655</v>
      </c>
      <c r="B2268" t="s">
        <v>6475</v>
      </c>
      <c r="C2268" t="s">
        <v>594</v>
      </c>
      <c r="D2268">
        <v>12.68917345750873</v>
      </c>
      <c r="E2268" t="s">
        <v>595</v>
      </c>
      <c r="F2268">
        <v>18723</v>
      </c>
      <c r="G2268" t="s">
        <v>6656</v>
      </c>
    </row>
    <row r="2269" spans="1:9" x14ac:dyDescent="0.25">
      <c r="A2269" t="s">
        <v>6657</v>
      </c>
      <c r="B2269" t="s">
        <v>6475</v>
      </c>
      <c r="C2269" t="s">
        <v>594</v>
      </c>
      <c r="D2269">
        <v>9.252669039145907</v>
      </c>
      <c r="E2269" t="s">
        <v>595</v>
      </c>
      <c r="F2269">
        <v>4524</v>
      </c>
      <c r="G2269" t="s">
        <v>6658</v>
      </c>
      <c r="H2269" t="s">
        <v>6659</v>
      </c>
      <c r="I2269" t="s">
        <v>6660</v>
      </c>
    </row>
    <row r="2270" spans="1:9" x14ac:dyDescent="0.25">
      <c r="A2270" t="s">
        <v>6661</v>
      </c>
      <c r="B2270" t="s">
        <v>6475</v>
      </c>
      <c r="C2270" t="s">
        <v>594</v>
      </c>
      <c r="D2270">
        <v>4.0609137055837561</v>
      </c>
      <c r="E2270" t="s">
        <v>595</v>
      </c>
      <c r="F2270">
        <v>5574</v>
      </c>
      <c r="G2270" t="s">
        <v>6662</v>
      </c>
      <c r="H2270" t="s">
        <v>6663</v>
      </c>
      <c r="I2270" t="s">
        <v>6664</v>
      </c>
    </row>
    <row r="2271" spans="1:9" x14ac:dyDescent="0.25">
      <c r="A2271" t="s">
        <v>6665</v>
      </c>
      <c r="B2271" t="s">
        <v>6475</v>
      </c>
      <c r="C2271" t="s">
        <v>594</v>
      </c>
      <c r="D2271">
        <v>7.5581395348837201</v>
      </c>
      <c r="E2271" t="s">
        <v>595</v>
      </c>
      <c r="F2271">
        <v>10064</v>
      </c>
      <c r="G2271" t="s">
        <v>6666</v>
      </c>
    </row>
    <row r="2272" spans="1:9" x14ac:dyDescent="0.25">
      <c r="A2272" t="s">
        <v>6667</v>
      </c>
      <c r="B2272" t="s">
        <v>6475</v>
      </c>
      <c r="C2272" t="s">
        <v>594</v>
      </c>
      <c r="D2272">
        <v>16.010305483989701</v>
      </c>
      <c r="E2272" t="s">
        <v>595</v>
      </c>
      <c r="F2272">
        <v>61565</v>
      </c>
      <c r="G2272" t="s">
        <v>6668</v>
      </c>
      <c r="H2272" t="s">
        <v>6669</v>
      </c>
      <c r="I2272" t="s">
        <v>6670</v>
      </c>
    </row>
    <row r="2273" spans="1:9" x14ac:dyDescent="0.25">
      <c r="A2273" t="s">
        <v>6671</v>
      </c>
      <c r="B2273" t="s">
        <v>6475</v>
      </c>
      <c r="C2273" t="s">
        <v>594</v>
      </c>
      <c r="D2273">
        <v>11.36950904392765</v>
      </c>
      <c r="E2273" t="s">
        <v>595</v>
      </c>
      <c r="F2273">
        <v>7848</v>
      </c>
      <c r="G2273" t="s">
        <v>6672</v>
      </c>
      <c r="H2273" t="s">
        <v>6673</v>
      </c>
      <c r="I2273" t="s">
        <v>6674</v>
      </c>
    </row>
    <row r="2274" spans="1:9" x14ac:dyDescent="0.25">
      <c r="A2274" t="s">
        <v>6671</v>
      </c>
      <c r="B2274" t="s">
        <v>6475</v>
      </c>
      <c r="C2274" t="s">
        <v>594</v>
      </c>
      <c r="D2274">
        <v>11.36950904392765</v>
      </c>
      <c r="E2274" t="s">
        <v>595</v>
      </c>
      <c r="F2274">
        <v>7848</v>
      </c>
      <c r="G2274" t="s">
        <v>6672</v>
      </c>
      <c r="H2274" t="s">
        <v>6675</v>
      </c>
      <c r="I2274" t="s">
        <v>6674</v>
      </c>
    </row>
    <row r="2275" spans="1:9" x14ac:dyDescent="0.25">
      <c r="A2275" t="s">
        <v>6671</v>
      </c>
      <c r="B2275" t="s">
        <v>6475</v>
      </c>
      <c r="C2275" t="s">
        <v>594</v>
      </c>
      <c r="D2275">
        <v>11.36950904392765</v>
      </c>
      <c r="E2275" t="s">
        <v>595</v>
      </c>
      <c r="F2275">
        <v>7848</v>
      </c>
      <c r="G2275" t="s">
        <v>6672</v>
      </c>
      <c r="H2275" t="s">
        <v>6676</v>
      </c>
      <c r="I2275" t="s">
        <v>6674</v>
      </c>
    </row>
    <row r="2276" spans="1:9" x14ac:dyDescent="0.25">
      <c r="A2276" t="s">
        <v>6671</v>
      </c>
      <c r="B2276" t="s">
        <v>6475</v>
      </c>
      <c r="C2276" t="s">
        <v>594</v>
      </c>
      <c r="D2276">
        <v>11.36950904392765</v>
      </c>
      <c r="E2276" t="s">
        <v>595</v>
      </c>
      <c r="F2276">
        <v>7848</v>
      </c>
      <c r="G2276" t="s">
        <v>6672</v>
      </c>
      <c r="H2276" t="s">
        <v>6677</v>
      </c>
      <c r="I2276" t="s">
        <v>6674</v>
      </c>
    </row>
    <row r="2277" spans="1:9" x14ac:dyDescent="0.25">
      <c r="A2277" t="s">
        <v>6678</v>
      </c>
      <c r="B2277" t="s">
        <v>6475</v>
      </c>
      <c r="C2277" t="s">
        <v>594</v>
      </c>
      <c r="D2277">
        <v>4.4491525423728806</v>
      </c>
      <c r="E2277" t="s">
        <v>595</v>
      </c>
      <c r="F2277">
        <v>9729</v>
      </c>
      <c r="G2277" t="s">
        <v>6679</v>
      </c>
    </row>
    <row r="2278" spans="1:9" x14ac:dyDescent="0.25">
      <c r="A2278" t="s">
        <v>6680</v>
      </c>
      <c r="B2278" t="s">
        <v>6475</v>
      </c>
      <c r="C2278" t="s">
        <v>594</v>
      </c>
      <c r="D2278">
        <v>13.463751438434979</v>
      </c>
      <c r="E2278" t="s">
        <v>595</v>
      </c>
      <c r="F2278">
        <v>20077</v>
      </c>
      <c r="G2278" t="s">
        <v>6681</v>
      </c>
      <c r="H2278" t="s">
        <v>6682</v>
      </c>
      <c r="I2278" t="s">
        <v>6683</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Hasan Allahyarov</cp:lastModifiedBy>
  <dcterms:created xsi:type="dcterms:W3CDTF">2023-07-25T19:19:33Z</dcterms:created>
  <dcterms:modified xsi:type="dcterms:W3CDTF">2023-07-27T00:08:33Z</dcterms:modified>
</cp:coreProperties>
</file>